8"/>
      <c r="I17" s="728"/>
      <c r="J17" s="728"/>
      <c r="K17" s="728"/>
      <c r="L17" s="211">
        <f t="shared" si="1"/>
        <v>6</v>
      </c>
    </row>
    <row r="18" spans="1:14">
      <c r="A18" s="211">
        <f t="shared" si="0"/>
        <v>7</v>
      </c>
      <c r="B18" s="349" t="s">
        <v>348</v>
      </c>
      <c r="C18" s="725"/>
      <c r="D18" s="725"/>
      <c r="E18" s="725"/>
      <c r="F18" s="725"/>
      <c r="G18" s="725"/>
      <c r="H18" s="725"/>
      <c r="I18" s="409"/>
      <c r="J18" s="409"/>
      <c r="K18" s="409"/>
      <c r="L18" s="211">
        <f t="shared" si="1"/>
        <v>7</v>
      </c>
    </row>
    <row r="19" spans="1:14">
      <c r="A19" s="211">
        <f t="shared" si="0"/>
        <v>8</v>
      </c>
      <c r="B19" s="729" t="s">
        <v>349</v>
      </c>
      <c r="C19" s="310">
        <v>-844678.63211961079</v>
      </c>
      <c r="D19" s="1220"/>
      <c r="E19" s="310">
        <v>-365954.92673469405</v>
      </c>
      <c r="F19" s="310"/>
      <c r="G19" s="310">
        <v>8295.2800215856587</v>
      </c>
      <c r="H19" s="310"/>
      <c r="I19" s="310">
        <f>SUM(C19:G19)</f>
        <v>-1202338.278832719</v>
      </c>
      <c r="J19" s="1220"/>
      <c r="K19" s="1211" t="s">
        <v>986</v>
      </c>
      <c r="L19" s="211">
        <f t="shared" si="1"/>
        <v>8</v>
      </c>
      <c r="N19" s="342"/>
    </row>
    <row r="20" spans="1:14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150"/>
      <c r="L20" s="211">
        <f t="shared" si="1"/>
        <v>9</v>
      </c>
    </row>
    <row r="21" spans="1:14" ht="16" thickBot="1">
      <c r="A21" s="211">
        <f t="shared" si="0"/>
        <v>10</v>
      </c>
      <c r="B21" s="394" t="s">
        <v>350</v>
      </c>
      <c r="C21" s="1065">
        <f>SUM(C19:C20)</f>
        <v>-844678.63211961079</v>
      </c>
      <c r="D21" s="1220"/>
      <c r="E21" s="1065">
        <f>SUM(E19:E20)</f>
        <v>-365954.92673469405</v>
      </c>
      <c r="F21" s="258"/>
      <c r="G21" s="1065">
        <f>SUM(G19:G20)</f>
        <v>8295.2800215856587</v>
      </c>
      <c r="H21" s="150"/>
      <c r="I21" s="1065">
        <f>SUM(I19:I20)</f>
        <v>-1202338.278832719</v>
      </c>
      <c r="J21" s="1220"/>
      <c r="K21" s="727" t="str">
        <f>"Sum Lines "&amp;A19&amp;" thru "&amp;A20</f>
        <v>Sum Lines 8 thru 9</v>
      </c>
      <c r="L21" s="211">
        <f t="shared" si="1"/>
        <v>10</v>
      </c>
    </row>
    <row r="22" spans="1:14" ht="16" thickTop="1">
      <c r="A22" s="211">
        <f t="shared" si="0"/>
        <v>11</v>
      </c>
      <c r="L22" s="211">
        <f t="shared" si="1"/>
        <v>11</v>
      </c>
    </row>
    <row r="23" spans="1:14">
      <c r="A23" s="211">
        <f t="shared" si="0"/>
        <v>12</v>
      </c>
      <c r="B23" s="349" t="s">
        <v>351</v>
      </c>
      <c r="C23" s="725"/>
      <c r="D23" s="725"/>
      <c r="E23" s="725"/>
      <c r="F23" s="725"/>
      <c r="G23" s="725"/>
      <c r="H23" s="725"/>
      <c r="I23" s="409"/>
      <c r="J23" s="409"/>
      <c r="K23" s="211"/>
      <c r="L23" s="211">
        <f t="shared" si="1"/>
        <v>12</v>
      </c>
    </row>
    <row r="24" spans="1:14">
      <c r="A24" s="211">
        <f t="shared" si="0"/>
        <v>13</v>
      </c>
      <c r="B24" s="349" t="s">
        <v>352</v>
      </c>
      <c r="C24" s="401">
        <v>-8583.7620040680013</v>
      </c>
      <c r="D24" s="401"/>
      <c r="E24" s="401">
        <v>0</v>
      </c>
      <c r="F24" s="401"/>
      <c r="G24" s="401">
        <v>0</v>
      </c>
      <c r="H24" s="726"/>
      <c r="I24" s="310">
        <f>SUM(C24:G24)</f>
        <v>-8583.7620040680013</v>
      </c>
      <c r="J24" s="310"/>
      <c r="K24" s="331" t="s">
        <v>979</v>
      </c>
      <c r="L24" s="211">
        <f t="shared" si="1"/>
        <v>13</v>
      </c>
    </row>
    <row r="25" spans="1:14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150"/>
      <c r="L25" s="211">
        <f t="shared" si="1"/>
        <v>14</v>
      </c>
    </row>
    <row r="26" spans="1:14" ht="16" thickBot="1">
      <c r="A26" s="211">
        <f t="shared" si="0"/>
        <v>15</v>
      </c>
      <c r="B26" s="394" t="s">
        <v>353</v>
      </c>
      <c r="C26" s="1065">
        <f>SUM(C24:C25)</f>
        <v>-8583.7620040680013</v>
      </c>
      <c r="D26" s="150"/>
      <c r="E26" s="1065">
        <f>SUM(E24:E25)</f>
        <v>0</v>
      </c>
      <c r="F26" s="258"/>
      <c r="G26" s="1065">
        <f>SUM(G24:G25)</f>
        <v>0</v>
      </c>
      <c r="H26" s="150"/>
      <c r="I26" s="1065">
        <f>SUM(I24:I25)</f>
        <v>-8583.7620040680013</v>
      </c>
      <c r="J26" s="258"/>
      <c r="K26" s="727" t="str">
        <f>"Sum Lines "&amp;A24&amp;" thru "&amp;A25</f>
        <v>Sum Lines 13 thru 14</v>
      </c>
      <c r="L26" s="211">
        <f t="shared" si="1"/>
        <v>15</v>
      </c>
    </row>
    <row r="27" spans="1:14" ht="16.5" thickTop="1" thickBot="1">
      <c r="A27" s="211">
        <f t="shared" si="0"/>
        <v>16</v>
      </c>
      <c r="B27" s="870"/>
      <c r="C27" s="870"/>
      <c r="D27" s="870"/>
      <c r="E27" s="870"/>
      <c r="F27" s="870"/>
      <c r="G27" s="870"/>
      <c r="H27" s="870"/>
      <c r="I27" s="870"/>
      <c r="J27" s="870"/>
      <c r="K27" s="870"/>
      <c r="L27" s="211">
        <f t="shared" si="1"/>
        <v>16</v>
      </c>
    </row>
    <row r="28" spans="1:14">
      <c r="A28" s="211">
        <f t="shared" si="0"/>
        <v>17</v>
      </c>
      <c r="L28" s="211">
        <f t="shared" si="1"/>
        <v>17</v>
      </c>
    </row>
    <row r="29" spans="1:14">
      <c r="A29" s="211">
        <f t="shared" si="0"/>
        <v>18</v>
      </c>
      <c r="B29" s="349" t="s">
        <v>868</v>
      </c>
      <c r="C29" s="725"/>
      <c r="D29" s="725"/>
      <c r="E29" s="725"/>
      <c r="F29" s="725"/>
      <c r="G29" s="725"/>
      <c r="H29" s="725"/>
      <c r="I29" s="409"/>
      <c r="J29" s="409"/>
      <c r="K29" s="409"/>
      <c r="L29" s="211">
        <f t="shared" si="1"/>
        <v>18</v>
      </c>
    </row>
    <row r="30" spans="1:14">
      <c r="A30" s="211">
        <f t="shared" si="0"/>
        <v>19</v>
      </c>
      <c r="B30" s="349" t="s">
        <v>346</v>
      </c>
      <c r="C30" s="401">
        <v>0</v>
      </c>
      <c r="D30" s="401"/>
      <c r="E30" s="401">
        <v>5354.3407484794916</v>
      </c>
      <c r="F30" s="401"/>
      <c r="G30" s="401">
        <v>0</v>
      </c>
      <c r="H30" s="401"/>
      <c r="I30" s="310">
        <f>SUM(C30:G30)</f>
        <v>5354.3407484794916</v>
      </c>
      <c r="J30" s="310"/>
      <c r="K30" s="331" t="s">
        <v>978</v>
      </c>
      <c r="L30" s="211">
        <f t="shared" si="1"/>
        <v>19</v>
      </c>
      <c r="N30" s="342"/>
    </row>
    <row r="31" spans="1:14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150"/>
      <c r="L31" s="211">
        <f t="shared" si="1"/>
        <v>20</v>
      </c>
    </row>
    <row r="32" spans="1:14" ht="16" thickBot="1">
      <c r="A32" s="211">
        <f t="shared" si="0"/>
        <v>21</v>
      </c>
      <c r="B32" s="394" t="s">
        <v>347</v>
      </c>
      <c r="C32" s="1065">
        <f>SUM(C30:C31)</f>
        <v>0</v>
      </c>
      <c r="D32" s="150"/>
      <c r="E32" s="1065">
        <f>SUM(E30:E31)</f>
        <v>5354.3407484794916</v>
      </c>
      <c r="F32" s="258"/>
      <c r="G32" s="1065">
        <f>SUM(G30:G31)</f>
        <v>0</v>
      </c>
      <c r="H32" s="150"/>
      <c r="I32" s="1065">
        <f>SUM(I30:I31)</f>
        <v>5354.3407484794916</v>
      </c>
      <c r="J32" s="258"/>
      <c r="K32" s="727" t="str">
        <f>"Sum Lines "&amp;A30&amp;" thru "&amp;A31</f>
        <v>Sum Lines 19 thru 20</v>
      </c>
      <c r="L32" s="211">
        <f t="shared" si="1"/>
        <v>21</v>
      </c>
    </row>
    <row r="33" spans="1:14" ht="16" thickTop="1">
      <c r="A33" s="211">
        <f t="shared" si="0"/>
        <v>22</v>
      </c>
      <c r="C33" s="728"/>
      <c r="D33" s="728"/>
      <c r="E33" s="728"/>
      <c r="F33" s="728"/>
      <c r="G33" s="728"/>
      <c r="H33" s="728"/>
      <c r="I33" s="728"/>
      <c r="J33" s="728"/>
      <c r="K33" s="728"/>
      <c r="L33" s="211">
        <f t="shared" si="1"/>
        <v>22</v>
      </c>
    </row>
    <row r="34" spans="1:14">
      <c r="A34" s="211">
        <f t="shared" si="0"/>
        <v>23</v>
      </c>
      <c r="B34" s="349" t="s">
        <v>869</v>
      </c>
      <c r="C34" s="725"/>
      <c r="D34" s="725"/>
      <c r="E34" s="725"/>
      <c r="F34" s="725"/>
      <c r="G34" s="725"/>
      <c r="H34" s="725"/>
      <c r="I34" s="409"/>
      <c r="J34" s="409"/>
      <c r="K34" s="409"/>
      <c r="L34" s="211">
        <f t="shared" si="1"/>
        <v>23</v>
      </c>
    </row>
    <row r="35" spans="1:14">
      <c r="A35" s="211">
        <f t="shared" si="0"/>
        <v>24</v>
      </c>
      <c r="B35" s="729" t="s">
        <v>349</v>
      </c>
      <c r="C35" s="401">
        <v>-10987.846716645037</v>
      </c>
      <c r="D35" s="401"/>
      <c r="E35" s="401">
        <v>-7956.3592653061241</v>
      </c>
      <c r="F35" s="401"/>
      <c r="G35" s="401">
        <v>0</v>
      </c>
      <c r="H35" s="310"/>
      <c r="I35" s="310">
        <f>SUM(C35:G35)</f>
        <v>-18944.205981951163</v>
      </c>
      <c r="J35" s="310"/>
      <c r="K35" s="331" t="s">
        <v>980</v>
      </c>
      <c r="L35" s="211">
        <f t="shared" si="1"/>
        <v>24</v>
      </c>
      <c r="N35" s="342"/>
    </row>
    <row r="36" spans="1:14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150"/>
      <c r="L36" s="211">
        <f t="shared" si="1"/>
        <v>25</v>
      </c>
    </row>
    <row r="37" spans="1:14" ht="16" thickBot="1">
      <c r="A37" s="211">
        <f t="shared" si="0"/>
        <v>26</v>
      </c>
      <c r="B37" s="394" t="s">
        <v>350</v>
      </c>
      <c r="C37" s="1065">
        <f>SUM(C35:C36)</f>
        <v>-10987.846716645037</v>
      </c>
      <c r="D37" s="150"/>
      <c r="E37" s="1065">
        <f>SUM(E35:E36)</f>
        <v>-7956.3592653061241</v>
      </c>
      <c r="F37" s="258"/>
      <c r="G37" s="1065">
        <f>SUM(G35:G36)</f>
        <v>0</v>
      </c>
      <c r="H37" s="150"/>
      <c r="I37" s="1065">
        <f>SUM(I35:I36)</f>
        <v>-18944.205981951163</v>
      </c>
      <c r="J37" s="258"/>
      <c r="K37" s="727" t="str">
        <f>"Sum Lines "&amp;A35&amp;" thru "&amp;A36</f>
        <v>Sum Lines 24 thru 25</v>
      </c>
      <c r="L37" s="211">
        <f t="shared" si="1"/>
        <v>26</v>
      </c>
    </row>
    <row r="38" spans="1:14" ht="16" thickTop="1">
      <c r="A38" s="211">
        <f t="shared" si="0"/>
        <v>27</v>
      </c>
      <c r="L38" s="211">
        <f t="shared" si="1"/>
        <v>27</v>
      </c>
    </row>
    <row r="39" spans="1:14">
      <c r="A39" s="211">
        <f t="shared" si="0"/>
        <v>28</v>
      </c>
      <c r="B39" s="349" t="s">
        <v>870</v>
      </c>
      <c r="C39" s="725"/>
      <c r="D39" s="725"/>
      <c r="E39" s="725"/>
      <c r="F39" s="725"/>
      <c r="G39" s="725"/>
      <c r="H39" s="725"/>
      <c r="I39" s="409"/>
      <c r="J39" s="409"/>
      <c r="K39" s="211"/>
      <c r="L39" s="211">
        <f t="shared" si="1"/>
        <v>28</v>
      </c>
    </row>
    <row r="40" spans="1:14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310"/>
      <c r="K40" s="64" t="str">
        <f>"Not Applicable to "&amp;Automation!$B$3-1&amp;" Base Period"</f>
        <v>Not Applicable to 2022 Base Period</v>
      </c>
      <c r="L40" s="211">
        <f t="shared" si="1"/>
        <v>29</v>
      </c>
    </row>
    <row r="41" spans="1:14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150"/>
      <c r="L41" s="211">
        <f t="shared" si="1"/>
        <v>30</v>
      </c>
    </row>
    <row r="42" spans="1:14" ht="16" thickBot="1">
      <c r="A42" s="211">
        <f t="shared" si="0"/>
        <v>31</v>
      </c>
      <c r="B42" s="394" t="s">
        <v>353</v>
      </c>
      <c r="C42" s="1065">
        <f>SUM(C40:C41)</f>
        <v>0</v>
      </c>
      <c r="D42" s="150"/>
      <c r="E42" s="1065">
        <f>SUM(E40:E41)</f>
        <v>0</v>
      </c>
      <c r="F42" s="258"/>
      <c r="G42" s="1065">
        <f>SUM(G40:G41)</f>
        <v>0</v>
      </c>
      <c r="H42" s="150"/>
      <c r="I42" s="1065">
        <f>SUM(I40:I41)</f>
        <v>0</v>
      </c>
      <c r="J42" s="258"/>
      <c r="K42" s="727" t="str">
        <f>"Sum Lines "&amp;A40&amp;" thru "&amp;A41</f>
        <v>Sum Lines 29 thru 30</v>
      </c>
      <c r="L42" s="211">
        <f t="shared" si="1"/>
        <v>31</v>
      </c>
    </row>
    <row r="43" spans="1:14" ht="16.5" thickTop="1" thickBot="1">
      <c r="A43" s="211">
        <f t="shared" si="0"/>
        <v>32</v>
      </c>
      <c r="B43" s="871"/>
      <c r="C43" s="872"/>
      <c r="D43" s="873"/>
      <c r="E43" s="872"/>
      <c r="F43" s="872"/>
      <c r="G43" s="872"/>
      <c r="H43" s="873"/>
      <c r="I43" s="872"/>
      <c r="J43" s="872"/>
      <c r="K43" s="874"/>
      <c r="L43" s="211">
        <f t="shared" si="1"/>
        <v>32</v>
      </c>
    </row>
    <row r="44" spans="1:14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258"/>
      <c r="K44" s="727"/>
      <c r="L44" s="211">
        <f t="shared" si="1"/>
        <v>33</v>
      </c>
    </row>
    <row r="45" spans="1:14">
      <c r="A45" s="211">
        <f t="shared" si="0"/>
        <v>34</v>
      </c>
      <c r="B45" s="63" t="s">
        <v>331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310"/>
      <c r="K45" s="64" t="str">
        <f>"Not Applicable to "&amp;Automation!$B$3-1&amp;" Base Period"</f>
        <v>Not Applicable to 2022 Base Period</v>
      </c>
      <c r="L45" s="211">
        <f t="shared" si="1"/>
        <v>34</v>
      </c>
    </row>
    <row r="46" spans="1:14">
      <c r="B46" s="394"/>
      <c r="C46" s="258"/>
      <c r="D46" s="150"/>
      <c r="E46" s="258"/>
      <c r="F46" s="258"/>
      <c r="G46" s="258"/>
      <c r="H46" s="150"/>
      <c r="I46" s="258"/>
      <c r="J46" s="258"/>
      <c r="K46" s="727"/>
    </row>
    <row r="48" spans="1:14">
      <c r="A48" s="1220" t="s">
        <v>1001</v>
      </c>
      <c r="B48" s="1222" t="s">
        <v>101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3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54296875" defaultRowHeight="15.5"/>
  <cols>
    <col min="1" max="1" width="5.54296875" style="211" customWidth="1"/>
    <col min="2" max="2" width="62.81640625" style="191" bestFit="1" customWidth="1"/>
    <col min="3" max="3" width="16.8164062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16.81640625" style="191" customWidth="1"/>
    <col min="8" max="8" width="1.54296875" style="191" customWidth="1"/>
    <col min="9" max="9" width="23.453125" style="191" bestFit="1" customWidth="1"/>
    <col min="10" max="10" width="62.54296875" style="191" customWidth="1"/>
    <col min="11" max="11" width="5.453125" style="211" customWidth="1"/>
    <col min="12" max="12" width="8.54296875" style="191"/>
    <col min="13" max="13" width="12.81640625" style="191" bestFit="1" customWidth="1"/>
    <col min="14" max="16384" width="8.54296875" style="191"/>
  </cols>
  <sheetData>
    <row r="2" spans="1:13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</row>
    <row r="3" spans="1:13">
      <c r="B3" s="1317" t="s">
        <v>334</v>
      </c>
      <c r="C3" s="1317"/>
      <c r="D3" s="1317"/>
      <c r="E3" s="1317"/>
      <c r="F3" s="1317"/>
      <c r="G3" s="1317"/>
      <c r="H3" s="1317"/>
      <c r="I3" s="1317"/>
      <c r="J3" s="1317"/>
    </row>
    <row r="4" spans="1:13">
      <c r="B4" s="1317" t="s">
        <v>335</v>
      </c>
      <c r="C4" s="1317"/>
      <c r="D4" s="1317"/>
      <c r="E4" s="1317"/>
      <c r="F4" s="1317"/>
      <c r="G4" s="1317"/>
      <c r="H4" s="1317"/>
      <c r="I4" s="1317"/>
      <c r="J4" s="1317"/>
    </row>
    <row r="5" spans="1:13">
      <c r="B5" s="1317" t="str">
        <f>"Base Period 12 Months Ending December 31, "&amp;Automation!$B$3</f>
        <v>Base Period 12 Months Ending December 31, 2023</v>
      </c>
      <c r="C5" s="1317"/>
      <c r="D5" s="1317"/>
      <c r="E5" s="1317"/>
      <c r="F5" s="1317"/>
      <c r="G5" s="1317"/>
      <c r="H5" s="1317"/>
      <c r="I5" s="1317"/>
      <c r="J5" s="1317"/>
      <c r="M5" s="342"/>
    </row>
    <row r="6" spans="1:13" ht="15.75" customHeight="1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</row>
    <row r="8" spans="1:13">
      <c r="B8" s="210"/>
      <c r="C8" s="597" t="s">
        <v>77</v>
      </c>
      <c r="D8" s="597"/>
      <c r="E8" s="597" t="s">
        <v>78</v>
      </c>
      <c r="F8" s="597"/>
      <c r="G8" s="597" t="s">
        <v>336</v>
      </c>
      <c r="H8" s="597"/>
      <c r="I8" s="597" t="s">
        <v>337</v>
      </c>
      <c r="J8" s="597"/>
    </row>
    <row r="9" spans="1:13">
      <c r="A9" s="211" t="s">
        <v>4</v>
      </c>
      <c r="B9" s="210"/>
      <c r="C9" s="597" t="s">
        <v>338</v>
      </c>
      <c r="D9" s="597"/>
      <c r="E9" s="597" t="s">
        <v>339</v>
      </c>
      <c r="F9" s="597"/>
      <c r="G9" s="597" t="s">
        <v>339</v>
      </c>
      <c r="H9" s="597"/>
      <c r="I9" s="597"/>
      <c r="J9" s="597"/>
      <c r="K9" s="211" t="s">
        <v>4</v>
      </c>
    </row>
    <row r="10" spans="1:13">
      <c r="A10" s="211" t="s">
        <v>5</v>
      </c>
      <c r="B10" s="868" t="s">
        <v>259</v>
      </c>
      <c r="C10" s="869" t="s">
        <v>340</v>
      </c>
      <c r="D10" s="869"/>
      <c r="E10" s="869" t="s">
        <v>341</v>
      </c>
      <c r="F10" s="869"/>
      <c r="G10" s="869" t="s">
        <v>342</v>
      </c>
      <c r="H10" s="869"/>
      <c r="I10" s="868" t="s">
        <v>80</v>
      </c>
      <c r="J10" s="868" t="s">
        <v>8</v>
      </c>
      <c r="K10" s="211" t="s">
        <v>5</v>
      </c>
    </row>
    <row r="11" spans="1:13">
      <c r="B11" s="210"/>
      <c r="C11" s="724"/>
      <c r="D11" s="724"/>
      <c r="E11" s="724"/>
      <c r="F11" s="724"/>
      <c r="G11" s="724"/>
      <c r="H11" s="724"/>
      <c r="I11" s="409"/>
      <c r="J11" s="409"/>
    </row>
    <row r="12" spans="1:13">
      <c r="A12" s="211">
        <v>1</v>
      </c>
      <c r="B12" s="349" t="s">
        <v>343</v>
      </c>
      <c r="C12" s="725"/>
      <c r="D12" s="725"/>
      <c r="E12" s="725"/>
      <c r="F12" s="725"/>
      <c r="G12" s="725"/>
      <c r="H12" s="725"/>
      <c r="I12" s="409"/>
      <c r="J12" s="409"/>
      <c r="K12" s="211">
        <f>A12</f>
        <v>1</v>
      </c>
      <c r="M12" s="342"/>
    </row>
    <row r="13" spans="1:13">
      <c r="A13" s="211">
        <f>A12+1</f>
        <v>2</v>
      </c>
      <c r="B13" s="349" t="s">
        <v>344</v>
      </c>
      <c r="C13" s="401">
        <v>1005.4392196015013</v>
      </c>
      <c r="D13" s="401"/>
      <c r="E13" s="401">
        <v>0</v>
      </c>
      <c r="F13" s="401"/>
      <c r="G13" s="401">
        <v>0</v>
      </c>
      <c r="H13" s="726"/>
      <c r="I13" s="310">
        <f>SUM(C13:G13)</f>
        <v>1005.4392196015013</v>
      </c>
      <c r="J13" s="331" t="s">
        <v>1007</v>
      </c>
      <c r="K13" s="211">
        <f>K12+1</f>
        <v>2</v>
      </c>
    </row>
    <row r="14" spans="1:13">
      <c r="A14" s="211">
        <f t="shared" ref="A14:A45" si="0">A13+1</f>
        <v>3</v>
      </c>
      <c r="B14" s="349" t="s">
        <v>345</v>
      </c>
      <c r="C14" s="417">
        <v>149.64704988309055</v>
      </c>
      <c r="D14" s="417"/>
      <c r="E14" s="417">
        <v>0</v>
      </c>
      <c r="F14" s="417"/>
      <c r="G14" s="417">
        <v>0</v>
      </c>
      <c r="H14" s="417"/>
      <c r="I14" s="150">
        <f>SUM(C14:G14)</f>
        <v>149.64704988309055</v>
      </c>
      <c r="J14" s="331" t="s">
        <v>1007</v>
      </c>
      <c r="K14" s="211">
        <f t="shared" ref="K14:K45" si="1">K13+1</f>
        <v>3</v>
      </c>
    </row>
    <row r="15" spans="1:13">
      <c r="A15" s="211">
        <f t="shared" si="0"/>
        <v>4</v>
      </c>
      <c r="B15" s="349" t="s">
        <v>346</v>
      </c>
      <c r="C15" s="417">
        <v>0</v>
      </c>
      <c r="D15" s="417"/>
      <c r="E15" s="417">
        <v>102382.34081987418</v>
      </c>
      <c r="F15" s="417"/>
      <c r="G15" s="417">
        <v>0</v>
      </c>
      <c r="H15" s="417"/>
      <c r="I15" s="150">
        <f>SUM(C15:G15)</f>
        <v>102382.34081987418</v>
      </c>
      <c r="J15" s="331" t="s">
        <v>1007</v>
      </c>
      <c r="K15" s="211">
        <f t="shared" si="1"/>
        <v>4</v>
      </c>
    </row>
    <row r="16" spans="1:13" ht="16" thickBot="1">
      <c r="A16" s="211">
        <f t="shared" si="0"/>
        <v>5</v>
      </c>
      <c r="B16" s="394" t="s">
        <v>347</v>
      </c>
      <c r="C16" s="1065">
        <f>SUM(C13:C15)</f>
        <v>1155.0862694845919</v>
      </c>
      <c r="D16" s="150"/>
      <c r="E16" s="1065">
        <f>SUM(E13:E15)</f>
        <v>102382.34081987418</v>
      </c>
      <c r="F16" s="258"/>
      <c r="G16" s="1065">
        <f>SUM(G13:G15)</f>
        <v>0</v>
      </c>
      <c r="H16" s="150"/>
      <c r="I16" s="1065">
        <f>SUM(I13:I15)</f>
        <v>103537.42708935877</v>
      </c>
      <c r="J16" s="727" t="str">
        <f>"Sum Lines "&amp;A13&amp;" thru "&amp;A15</f>
        <v>Sum Lines 2 thru 4</v>
      </c>
      <c r="K16" s="211">
        <f t="shared" si="1"/>
        <v>5</v>
      </c>
    </row>
    <row r="17" spans="1:13" ht="16" thickTop="1">
      <c r="A17" s="211">
        <f t="shared" si="0"/>
        <v>6</v>
      </c>
      <c r="C17" s="728"/>
      <c r="D17" s="728"/>
      <c r="E17" s="728"/>
      <c r="F17" s="728"/>
      <c r="G17" s="728"/>
      <c r="H17" s="728"/>
      <c r="I17" s="728"/>
      <c r="J17" s="728"/>
      <c r="K17" s="211">
        <f t="shared" si="1"/>
        <v>6</v>
      </c>
    </row>
    <row r="18" spans="1:13">
      <c r="A18" s="211">
        <f t="shared" si="0"/>
        <v>7</v>
      </c>
      <c r="B18" s="349" t="s">
        <v>348</v>
      </c>
      <c r="C18" s="725"/>
      <c r="D18" s="725"/>
      <c r="E18" s="725"/>
      <c r="F18" s="725"/>
      <c r="G18" s="725"/>
      <c r="H18" s="725"/>
      <c r="I18" s="409"/>
      <c r="J18" s="409"/>
      <c r="K18" s="211">
        <f t="shared" si="1"/>
        <v>7</v>
      </c>
    </row>
    <row r="19" spans="1:13">
      <c r="A19" s="211">
        <f t="shared" si="0"/>
        <v>8</v>
      </c>
      <c r="B19" s="729" t="s">
        <v>349</v>
      </c>
      <c r="C19" s="310">
        <v>-872111.19599224033</v>
      </c>
      <c r="D19" s="310"/>
      <c r="E19" s="310">
        <v>-361227.02089163283</v>
      </c>
      <c r="F19" s="310"/>
      <c r="G19" s="310">
        <v>8733.5614222332879</v>
      </c>
      <c r="H19" s="310"/>
      <c r="I19" s="310">
        <f>SUM(C19:G19)</f>
        <v>-1224604.6554616399</v>
      </c>
      <c r="J19" s="1211" t="s">
        <v>1008</v>
      </c>
      <c r="K19" s="211">
        <f t="shared" si="1"/>
        <v>8</v>
      </c>
      <c r="M19" s="1203"/>
    </row>
    <row r="20" spans="1:13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211">
        <f t="shared" si="1"/>
        <v>9</v>
      </c>
    </row>
    <row r="21" spans="1:13" ht="16" thickBot="1">
      <c r="A21" s="211">
        <f t="shared" si="0"/>
        <v>10</v>
      </c>
      <c r="B21" s="394" t="s">
        <v>350</v>
      </c>
      <c r="C21" s="1065">
        <f>SUM(C19:C20)</f>
        <v>-872111.19599224033</v>
      </c>
      <c r="D21" s="150"/>
      <c r="E21" s="1065">
        <f>SUM(E19:E20)</f>
        <v>-361227.02089163283</v>
      </c>
      <c r="F21" s="258"/>
      <c r="G21" s="1065">
        <f>SUM(G19:G20)</f>
        <v>8733.5614222332879</v>
      </c>
      <c r="H21" s="150"/>
      <c r="I21" s="1065">
        <f>SUM(I19:I20)</f>
        <v>-1224604.6554616399</v>
      </c>
      <c r="J21" s="727" t="str">
        <f>"Sum Lines "&amp;A19&amp;" thru "&amp;A20</f>
        <v>Sum Lines 8 thru 9</v>
      </c>
      <c r="K21" s="211">
        <f t="shared" si="1"/>
        <v>10</v>
      </c>
    </row>
    <row r="22" spans="1:13" ht="16" thickTop="1">
      <c r="A22" s="211">
        <f t="shared" si="0"/>
        <v>11</v>
      </c>
      <c r="K22" s="211">
        <f t="shared" si="1"/>
        <v>11</v>
      </c>
    </row>
    <row r="23" spans="1:13">
      <c r="A23" s="211">
        <f t="shared" si="0"/>
        <v>12</v>
      </c>
      <c r="B23" s="349" t="s">
        <v>351</v>
      </c>
      <c r="C23" s="725"/>
      <c r="D23" s="725"/>
      <c r="E23" s="725"/>
      <c r="F23" s="725"/>
      <c r="G23" s="725"/>
      <c r="H23" s="725"/>
      <c r="I23" s="409"/>
      <c r="J23" s="211"/>
      <c r="K23" s="211">
        <f t="shared" si="1"/>
        <v>12</v>
      </c>
    </row>
    <row r="24" spans="1:13">
      <c r="A24" s="211">
        <f t="shared" si="0"/>
        <v>13</v>
      </c>
      <c r="B24" s="349" t="s">
        <v>352</v>
      </c>
      <c r="C24" s="401">
        <v>-9530.1858252439943</v>
      </c>
      <c r="D24" s="401"/>
      <c r="E24" s="401">
        <v>0</v>
      </c>
      <c r="F24" s="401"/>
      <c r="G24" s="401">
        <v>0</v>
      </c>
      <c r="H24" s="726"/>
      <c r="I24" s="310">
        <f>SUM(C24:G24)</f>
        <v>-9530.1858252439943</v>
      </c>
      <c r="J24" s="331" t="s">
        <v>1009</v>
      </c>
      <c r="K24" s="211">
        <f t="shared" si="1"/>
        <v>13</v>
      </c>
    </row>
    <row r="25" spans="1:13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211">
        <f t="shared" si="1"/>
        <v>14</v>
      </c>
    </row>
    <row r="26" spans="1:13" ht="16" thickBot="1">
      <c r="A26" s="211">
        <f t="shared" si="0"/>
        <v>15</v>
      </c>
      <c r="B26" s="394" t="s">
        <v>353</v>
      </c>
      <c r="C26" s="1065">
        <f>SUM(C24:C25)</f>
        <v>-9530.1858252439943</v>
      </c>
      <c r="D26" s="150"/>
      <c r="E26" s="1065">
        <f>SUM(E24:E25)</f>
        <v>0</v>
      </c>
      <c r="F26" s="258"/>
      <c r="G26" s="1065">
        <f>SUM(G24:G25)</f>
        <v>0</v>
      </c>
      <c r="H26" s="150"/>
      <c r="I26" s="1065">
        <f>SUM(I24:I25)</f>
        <v>-9530.1858252439943</v>
      </c>
      <c r="J26" s="727" t="str">
        <f>"Sum Lines "&amp;A24&amp;" thru "&amp;A25</f>
        <v>Sum Lines 13 thru 14</v>
      </c>
      <c r="K26" s="211">
        <f t="shared" si="1"/>
        <v>15</v>
      </c>
    </row>
    <row r="27" spans="1:13" ht="16.5" thickTop="1" thickBot="1">
      <c r="A27" s="211">
        <f t="shared" si="0"/>
        <v>16</v>
      </c>
      <c r="B27" s="870"/>
      <c r="C27" s="870"/>
      <c r="D27" s="870"/>
      <c r="E27" s="870"/>
      <c r="F27" s="870"/>
      <c r="G27" s="870"/>
      <c r="H27" s="870"/>
      <c r="I27" s="870"/>
      <c r="J27" s="870"/>
      <c r="K27" s="211">
        <f t="shared" si="1"/>
        <v>16</v>
      </c>
    </row>
    <row r="28" spans="1:13">
      <c r="A28" s="211">
        <f t="shared" si="0"/>
        <v>17</v>
      </c>
      <c r="K28" s="211">
        <f t="shared" si="1"/>
        <v>17</v>
      </c>
    </row>
    <row r="29" spans="1:13">
      <c r="A29" s="211">
        <f t="shared" si="0"/>
        <v>18</v>
      </c>
      <c r="B29" s="349" t="s">
        <v>868</v>
      </c>
      <c r="C29" s="725"/>
      <c r="D29" s="725"/>
      <c r="E29" s="725"/>
      <c r="F29" s="725"/>
      <c r="G29" s="725"/>
      <c r="H29" s="725"/>
      <c r="I29" s="409"/>
      <c r="J29" s="409"/>
      <c r="K29" s="211">
        <f t="shared" si="1"/>
        <v>18</v>
      </c>
    </row>
    <row r="30" spans="1:13">
      <c r="A30" s="211">
        <f t="shared" si="0"/>
        <v>19</v>
      </c>
      <c r="B30" s="349" t="s">
        <v>346</v>
      </c>
      <c r="C30" s="310">
        <v>0</v>
      </c>
      <c r="D30" s="310"/>
      <c r="E30" s="310">
        <v>5276.3375819793873</v>
      </c>
      <c r="F30" s="310"/>
      <c r="G30" s="310">
        <v>0</v>
      </c>
      <c r="H30" s="401"/>
      <c r="I30" s="310">
        <f>SUM(C30:G30)</f>
        <v>5276.3375819793873</v>
      </c>
      <c r="J30" s="331" t="s">
        <v>1007</v>
      </c>
      <c r="K30" s="211">
        <f t="shared" si="1"/>
        <v>19</v>
      </c>
    </row>
    <row r="31" spans="1:13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211">
        <f t="shared" si="1"/>
        <v>20</v>
      </c>
    </row>
    <row r="32" spans="1:13" ht="16" thickBot="1">
      <c r="A32" s="211">
        <f t="shared" si="0"/>
        <v>21</v>
      </c>
      <c r="B32" s="394" t="s">
        <v>347</v>
      </c>
      <c r="C32" s="1065">
        <f>SUM(C30:C31)</f>
        <v>0</v>
      </c>
      <c r="D32" s="150"/>
      <c r="E32" s="1065">
        <f>SUM(E30:E31)</f>
        <v>5276.3375819793873</v>
      </c>
      <c r="F32" s="258"/>
      <c r="G32" s="1065">
        <f>SUM(G30:G31)</f>
        <v>0</v>
      </c>
      <c r="H32" s="150"/>
      <c r="I32" s="1065">
        <f>SUM(I30:I31)</f>
        <v>5276.3375819793873</v>
      </c>
      <c r="J32" s="727" t="str">
        <f>"Sum Lines "&amp;A30&amp;" thru "&amp;A31</f>
        <v>Sum Lines 19 thru 20</v>
      </c>
      <c r="K32" s="211">
        <f t="shared" si="1"/>
        <v>21</v>
      </c>
    </row>
    <row r="33" spans="1:11" ht="16" thickTop="1">
      <c r="A33" s="211">
        <f t="shared" si="0"/>
        <v>22</v>
      </c>
      <c r="C33" s="728"/>
      <c r="D33" s="728"/>
      <c r="E33" s="728"/>
      <c r="F33" s="728"/>
      <c r="G33" s="728"/>
      <c r="H33" s="728"/>
      <c r="I33" s="728"/>
      <c r="J33" s="728"/>
      <c r="K33" s="211">
        <f t="shared" si="1"/>
        <v>22</v>
      </c>
    </row>
    <row r="34" spans="1:11">
      <c r="A34" s="211">
        <f t="shared" si="0"/>
        <v>23</v>
      </c>
      <c r="B34" s="349" t="s">
        <v>869</v>
      </c>
      <c r="C34" s="725"/>
      <c r="D34" s="725"/>
      <c r="E34" s="725"/>
      <c r="F34" s="725"/>
      <c r="G34" s="725"/>
      <c r="H34" s="725"/>
      <c r="I34" s="409"/>
      <c r="J34" s="409"/>
      <c r="K34" s="211">
        <f t="shared" si="1"/>
        <v>23</v>
      </c>
    </row>
    <row r="35" spans="1:11">
      <c r="A35" s="211">
        <f t="shared" si="0"/>
        <v>24</v>
      </c>
      <c r="B35" s="729" t="s">
        <v>349</v>
      </c>
      <c r="C35" s="310">
        <v>-10450.502286008399</v>
      </c>
      <c r="D35" s="310"/>
      <c r="E35" s="310">
        <v>-7775.5329183673484</v>
      </c>
      <c r="F35" s="310"/>
      <c r="G35" s="310">
        <v>0</v>
      </c>
      <c r="H35" s="310"/>
      <c r="I35" s="310">
        <f>SUM(C35:G35)</f>
        <v>-18226.035204375748</v>
      </c>
      <c r="J35" s="331" t="s">
        <v>1010</v>
      </c>
      <c r="K35" s="211">
        <f t="shared" si="1"/>
        <v>24</v>
      </c>
    </row>
    <row r="36" spans="1:11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211">
        <f t="shared" si="1"/>
        <v>25</v>
      </c>
    </row>
    <row r="37" spans="1:11" ht="16" thickBot="1">
      <c r="A37" s="211">
        <f t="shared" si="0"/>
        <v>26</v>
      </c>
      <c r="B37" s="394" t="s">
        <v>350</v>
      </c>
      <c r="C37" s="1065">
        <f>SUM(C35:C36)</f>
        <v>-10450.502286008399</v>
      </c>
      <c r="D37" s="150"/>
      <c r="E37" s="1065">
        <f>SUM(E35:E36)</f>
        <v>-7775.5329183673484</v>
      </c>
      <c r="F37" s="258"/>
      <c r="G37" s="1065">
        <f>SUM(G35:G36)</f>
        <v>0</v>
      </c>
      <c r="H37" s="150"/>
      <c r="I37" s="1065">
        <f>SUM(I35:I36)</f>
        <v>-18226.035204375748</v>
      </c>
      <c r="J37" s="727" t="str">
        <f>"Sum Lines "&amp;A35&amp;" thru "&amp;A36</f>
        <v>Sum Lines 24 thru 25</v>
      </c>
      <c r="K37" s="211">
        <f t="shared" si="1"/>
        <v>26</v>
      </c>
    </row>
    <row r="38" spans="1:11" ht="16" thickTop="1">
      <c r="A38" s="211">
        <f t="shared" si="0"/>
        <v>27</v>
      </c>
      <c r="K38" s="211">
        <f t="shared" si="1"/>
        <v>27</v>
      </c>
    </row>
    <row r="39" spans="1:11">
      <c r="A39" s="211">
        <f t="shared" si="0"/>
        <v>28</v>
      </c>
      <c r="B39" s="349" t="s">
        <v>870</v>
      </c>
      <c r="C39" s="725"/>
      <c r="D39" s="725"/>
      <c r="E39" s="725"/>
      <c r="F39" s="725"/>
      <c r="G39" s="725"/>
      <c r="H39" s="725"/>
      <c r="I39" s="409"/>
      <c r="J39" s="211"/>
      <c r="K39" s="211">
        <f t="shared" si="1"/>
        <v>28</v>
      </c>
    </row>
    <row r="40" spans="1:11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64" t="str">
        <f>"Not Applicable to "&amp;Automation!$B$3&amp;" Base Period"</f>
        <v>Not Applicable to 2023 Base Period</v>
      </c>
      <c r="K40" s="211">
        <f t="shared" si="1"/>
        <v>29</v>
      </c>
    </row>
    <row r="41" spans="1:11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211">
        <f t="shared" si="1"/>
        <v>30</v>
      </c>
    </row>
    <row r="42" spans="1:11" ht="16" thickBot="1">
      <c r="A42" s="211">
        <f t="shared" si="0"/>
        <v>31</v>
      </c>
      <c r="B42" s="394" t="s">
        <v>353</v>
      </c>
      <c r="C42" s="1065">
        <f>SUM(C40:C41)</f>
        <v>0</v>
      </c>
      <c r="D42" s="150"/>
      <c r="E42" s="1065">
        <f>SUM(E40:E41)</f>
        <v>0</v>
      </c>
      <c r="F42" s="258"/>
      <c r="G42" s="1065">
        <f>SUM(G40:G41)</f>
        <v>0</v>
      </c>
      <c r="H42" s="150"/>
      <c r="I42" s="1065">
        <f>SUM(I40:I41)</f>
        <v>0</v>
      </c>
      <c r="J42" s="727" t="str">
        <f>"Sum Lines "&amp;A40&amp;" thru "&amp;A41</f>
        <v>Sum Lines 29 thru 30</v>
      </c>
      <c r="K42" s="211">
        <f t="shared" si="1"/>
        <v>31</v>
      </c>
    </row>
    <row r="43" spans="1:11" ht="16.5" thickTop="1" thickBot="1">
      <c r="A43" s="211">
        <f t="shared" si="0"/>
        <v>32</v>
      </c>
      <c r="B43" s="871"/>
      <c r="C43" s="872"/>
      <c r="D43" s="873"/>
      <c r="E43" s="872"/>
      <c r="F43" s="872"/>
      <c r="G43" s="872"/>
      <c r="H43" s="873"/>
      <c r="I43" s="872"/>
      <c r="J43" s="874"/>
      <c r="K43" s="211">
        <f t="shared" si="1"/>
        <v>32</v>
      </c>
    </row>
    <row r="44" spans="1:11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727"/>
      <c r="K44" s="211">
        <f t="shared" si="1"/>
        <v>33</v>
      </c>
    </row>
    <row r="45" spans="1:11">
      <c r="A45" s="211">
        <f t="shared" si="0"/>
        <v>34</v>
      </c>
      <c r="B45" s="63" t="s">
        <v>331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64" t="str">
        <f>"Not Applicable to "&amp;Automation!$B$3&amp;" Base Period"</f>
        <v>Not Applicable to 2023 Base Period</v>
      </c>
      <c r="K45" s="211">
        <f t="shared" si="1"/>
        <v>34</v>
      </c>
    </row>
    <row r="46" spans="1:11">
      <c r="B46" s="394"/>
      <c r="C46" s="258"/>
      <c r="D46" s="150"/>
      <c r="E46" s="258"/>
      <c r="F46" s="258"/>
      <c r="G46" s="258"/>
      <c r="H46" s="150"/>
      <c r="I46" s="258"/>
      <c r="J46" s="727"/>
    </row>
    <row r="48" spans="1:11" ht="18">
      <c r="A48" s="494"/>
      <c r="B48" s="6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54296875" defaultRowHeight="15.5"/>
  <cols>
    <col min="1" max="1" width="5.453125" style="211" bestFit="1" customWidth="1"/>
    <col min="2" max="2" width="45.54296875" style="3" customWidth="1"/>
    <col min="3" max="5" width="18.54296875" style="3" customWidth="1"/>
    <col min="6" max="6" width="25.1796875" style="4" customWidth="1"/>
    <col min="7" max="7" width="5.453125" style="211" bestFit="1" customWidth="1"/>
    <col min="8" max="8" width="8.54296875" style="3"/>
    <col min="9" max="9" width="17.54296875" style="3" bestFit="1" customWidth="1"/>
    <col min="10" max="16384" width="8.54296875" style="3"/>
  </cols>
  <sheetData>
    <row r="2" spans="1:11">
      <c r="A2" s="495"/>
      <c r="B2" s="1329" t="str">
        <f>'Summary of Cost Components'!B3:D3</f>
        <v>CITIZENS' SHARE OF THE BORDER EAST LINE</v>
      </c>
      <c r="C2" s="1329"/>
      <c r="D2" s="1329"/>
      <c r="E2" s="1329"/>
      <c r="F2" s="1329"/>
      <c r="G2" s="495"/>
      <c r="H2" s="89"/>
      <c r="I2" s="89"/>
      <c r="J2" s="89"/>
      <c r="K2" s="89"/>
    </row>
    <row r="3" spans="1:11">
      <c r="A3" s="495"/>
      <c r="B3" s="1329" t="s">
        <v>357</v>
      </c>
      <c r="C3" s="1329"/>
      <c r="D3" s="1329"/>
      <c r="E3" s="1329"/>
      <c r="F3" s="1329"/>
      <c r="G3" s="495"/>
      <c r="H3" s="89"/>
      <c r="I3" s="89"/>
      <c r="J3" s="89"/>
      <c r="K3" s="89"/>
    </row>
    <row r="4" spans="1:11">
      <c r="A4" s="495"/>
      <c r="B4" s="1329" t="str">
        <f>"Base Period &amp; True-Up Period 12 - Months Ending December 31, "&amp;Automation!B3</f>
        <v>Base Period &amp; True-Up Period 12 - Months Ending December 31, 2023</v>
      </c>
      <c r="C4" s="1329"/>
      <c r="D4" s="1329"/>
      <c r="E4" s="1329"/>
      <c r="F4" s="1329"/>
      <c r="G4" s="495"/>
      <c r="H4" s="89"/>
      <c r="I4" s="342"/>
      <c r="J4" s="89"/>
      <c r="K4" s="89"/>
    </row>
    <row r="5" spans="1:11">
      <c r="A5" s="495"/>
      <c r="B5" s="1330" t="s">
        <v>3</v>
      </c>
      <c r="C5" s="1330"/>
      <c r="D5" s="1330"/>
      <c r="E5" s="1330"/>
      <c r="F5" s="1330"/>
      <c r="G5" s="95"/>
      <c r="H5" s="62"/>
      <c r="I5" s="191"/>
      <c r="J5" s="62"/>
      <c r="K5" s="62"/>
    </row>
    <row r="6" spans="1:11">
      <c r="I6" s="191"/>
    </row>
    <row r="7" spans="1:11">
      <c r="A7" s="635"/>
      <c r="B7" s="875"/>
      <c r="C7" s="1133" t="str">
        <f>"12/31/"&amp;Automation!B3-1</f>
        <v>12/31/2022</v>
      </c>
      <c r="D7" s="1133" t="str">
        <f>"12/31/"&amp;Automation!B3</f>
        <v>12/31/2023</v>
      </c>
      <c r="E7" s="1134"/>
      <c r="F7" s="964"/>
      <c r="G7" s="965"/>
      <c r="H7" s="89"/>
      <c r="I7" s="191"/>
      <c r="J7" s="89"/>
      <c r="K7" s="89"/>
    </row>
    <row r="8" spans="1:11">
      <c r="A8" s="635" t="s">
        <v>4</v>
      </c>
      <c r="B8" s="636"/>
      <c r="C8" s="966"/>
      <c r="D8" s="964"/>
      <c r="E8" s="637"/>
      <c r="F8" s="638"/>
      <c r="G8" s="965" t="s">
        <v>4</v>
      </c>
      <c r="H8" s="89"/>
      <c r="I8" s="191"/>
      <c r="J8" s="89"/>
      <c r="K8" s="89"/>
    </row>
    <row r="9" spans="1:11">
      <c r="A9" s="635" t="s">
        <v>5</v>
      </c>
      <c r="B9" s="1066" t="s">
        <v>259</v>
      </c>
      <c r="C9" s="1067" t="s">
        <v>358</v>
      </c>
      <c r="D9" s="1067" t="s">
        <v>358</v>
      </c>
      <c r="E9" s="876" t="s">
        <v>359</v>
      </c>
      <c r="F9" s="1067" t="s">
        <v>8</v>
      </c>
      <c r="G9" s="965" t="s">
        <v>5</v>
      </c>
      <c r="H9" s="89"/>
      <c r="I9" s="191"/>
      <c r="J9" s="89"/>
      <c r="K9" s="89"/>
    </row>
    <row r="10" spans="1:11">
      <c r="A10" s="635"/>
      <c r="B10" s="89"/>
      <c r="C10" s="548"/>
      <c r="D10" s="545"/>
      <c r="E10" s="546"/>
      <c r="F10" s="351"/>
      <c r="G10" s="965"/>
      <c r="H10" s="89"/>
      <c r="I10" s="191"/>
      <c r="J10" s="89"/>
      <c r="K10" s="89"/>
    </row>
    <row r="11" spans="1:11">
      <c r="A11" s="635">
        <f t="shared" ref="A11:A16" si="0">A10+1</f>
        <v>1</v>
      </c>
      <c r="B11" s="639" t="s">
        <v>360</v>
      </c>
      <c r="C11" s="748">
        <v>-13589.86523347167</v>
      </c>
      <c r="D11" s="748">
        <v>-12949.697622396361</v>
      </c>
      <c r="E11" s="549">
        <f>AVERAGE(C11,D11)</f>
        <v>-13269.781427934016</v>
      </c>
      <c r="F11" s="352" t="s">
        <v>361</v>
      </c>
      <c r="G11" s="965">
        <f t="shared" ref="G11:G16" si="1">G10+1</f>
        <v>1</v>
      </c>
      <c r="I11" s="342"/>
    </row>
    <row r="12" spans="1:11">
      <c r="A12" s="635">
        <f t="shared" si="0"/>
        <v>2</v>
      </c>
      <c r="B12" s="89"/>
      <c r="C12" s="749"/>
      <c r="D12" s="750"/>
      <c r="E12" s="549"/>
      <c r="F12" s="352"/>
      <c r="G12" s="965">
        <f t="shared" si="1"/>
        <v>2</v>
      </c>
    </row>
    <row r="13" spans="1:11">
      <c r="A13" s="635">
        <f t="shared" si="0"/>
        <v>3</v>
      </c>
      <c r="B13" s="639" t="s">
        <v>362</v>
      </c>
      <c r="C13" s="1068">
        <v>-11657.875091026448</v>
      </c>
      <c r="D13" s="1068">
        <v>-12041.047259626399</v>
      </c>
      <c r="E13" s="977">
        <f>AVERAGE(C13,D13)</f>
        <v>-11849.461175326423</v>
      </c>
      <c r="F13" s="352" t="s">
        <v>214</v>
      </c>
      <c r="G13" s="965">
        <f t="shared" si="1"/>
        <v>3</v>
      </c>
    </row>
    <row r="14" spans="1:11">
      <c r="A14" s="635">
        <f t="shared" si="0"/>
        <v>4</v>
      </c>
      <c r="B14" s="89"/>
      <c r="C14" s="548"/>
      <c r="D14" s="545"/>
      <c r="E14" s="546"/>
      <c r="F14" s="351"/>
      <c r="G14" s="965">
        <f t="shared" si="1"/>
        <v>4</v>
      </c>
    </row>
    <row r="15" spans="1:11" ht="19" thickBot="1">
      <c r="A15" s="635">
        <f t="shared" si="0"/>
        <v>5</v>
      </c>
      <c r="B15" s="639" t="s">
        <v>363</v>
      </c>
      <c r="C15" s="547">
        <f>SUM(C11-C13)</f>
        <v>-1931.9901424452219</v>
      </c>
      <c r="D15" s="547">
        <f t="shared" ref="D15:E15" si="2">SUM(D11-D13)</f>
        <v>-908.65036276996216</v>
      </c>
      <c r="E15" s="547">
        <f t="shared" si="2"/>
        <v>-1420.3202526075929</v>
      </c>
      <c r="F15" s="350" t="str">
        <f>"Line "&amp;A11&amp;" Minus Line "&amp;A13</f>
        <v>Line 1 Minus Line 3</v>
      </c>
      <c r="G15" s="965">
        <f t="shared" si="1"/>
        <v>5</v>
      </c>
    </row>
    <row r="16" spans="1:11" ht="16" thickTop="1">
      <c r="A16" s="635">
        <f t="shared" si="0"/>
        <v>6</v>
      </c>
      <c r="B16" s="877"/>
      <c r="C16" s="1069"/>
      <c r="D16" s="1069"/>
      <c r="E16" s="877"/>
      <c r="F16" s="1070"/>
      <c r="G16" s="965">
        <f t="shared" si="1"/>
        <v>6</v>
      </c>
    </row>
    <row r="17" spans="1:9">
      <c r="A17" s="641"/>
      <c r="B17" s="89"/>
      <c r="C17" s="89"/>
      <c r="D17" s="89"/>
      <c r="E17" s="89"/>
      <c r="F17" s="88"/>
      <c r="G17" s="641"/>
    </row>
    <row r="18" spans="1:9">
      <c r="A18" s="641"/>
      <c r="B18" s="89"/>
      <c r="C18" s="89"/>
      <c r="D18" s="89"/>
      <c r="E18" s="89"/>
      <c r="F18" s="88"/>
      <c r="G18" s="641"/>
    </row>
    <row r="19" spans="1:9" ht="18">
      <c r="A19" s="642">
        <v>1</v>
      </c>
      <c r="B19" s="639" t="s">
        <v>364</v>
      </c>
      <c r="C19" s="89"/>
      <c r="D19" s="89"/>
      <c r="E19" s="89"/>
      <c r="F19" s="88"/>
      <c r="G19" s="641"/>
    </row>
    <row r="20" spans="1:9" ht="18">
      <c r="A20" s="496"/>
      <c r="B20" s="783"/>
      <c r="C20" s="89"/>
      <c r="D20" s="89"/>
      <c r="E20" s="89"/>
      <c r="F20" s="88"/>
      <c r="G20" s="495"/>
    </row>
    <row r="21" spans="1:9">
      <c r="A21" s="495"/>
      <c r="B21" s="783"/>
      <c r="C21" s="89"/>
      <c r="D21" s="89"/>
      <c r="E21" s="89"/>
      <c r="F21" s="88"/>
      <c r="G21" s="495"/>
    </row>
    <row r="22" spans="1:9">
      <c r="A22" s="495"/>
      <c r="B22" s="639"/>
      <c r="C22" s="89"/>
      <c r="D22" s="89"/>
      <c r="E22" s="89"/>
      <c r="F22" s="88"/>
      <c r="G22" s="495"/>
    </row>
    <row r="23" spans="1:9">
      <c r="A23" s="495"/>
      <c r="B23" s="639"/>
      <c r="C23" s="89"/>
      <c r="D23" s="89"/>
      <c r="E23" s="89"/>
      <c r="F23" s="88"/>
      <c r="G23" s="495"/>
    </row>
    <row r="26" spans="1:9">
      <c r="C26" s="640"/>
    </row>
    <row r="27" spans="1:9">
      <c r="I27" s="89"/>
    </row>
    <row r="28" spans="1:9">
      <c r="I28" s="89"/>
    </row>
    <row r="29" spans="1:9">
      <c r="I29" s="89"/>
    </row>
    <row r="30" spans="1:9">
      <c r="I30" s="89"/>
    </row>
    <row r="31" spans="1:9">
      <c r="I31" s="89"/>
    </row>
    <row r="32" spans="1:9">
      <c r="I32" s="89"/>
    </row>
    <row r="33" spans="9:9">
      <c r="I33" s="89"/>
    </row>
    <row r="34" spans="9:9">
      <c r="I34" s="89"/>
    </row>
    <row r="35" spans="9:9">
      <c r="I35" s="89"/>
    </row>
    <row r="36" spans="9:9">
      <c r="I36" s="89"/>
    </row>
    <row r="37" spans="9:9">
      <c r="I37" s="89"/>
    </row>
    <row r="38" spans="9:9">
      <c r="I38" s="89"/>
    </row>
    <row r="39" spans="9:9">
      <c r="I39" s="89"/>
    </row>
    <row r="40" spans="9:9">
      <c r="I40" s="89"/>
    </row>
    <row r="41" spans="9:9">
      <c r="I41" s="89"/>
    </row>
    <row r="42" spans="9:9">
      <c r="I42" s="643"/>
    </row>
    <row r="43" spans="9:9">
      <c r="I43" s="643"/>
    </row>
    <row r="44" spans="9:9">
      <c r="I44" s="643"/>
    </row>
    <row r="45" spans="9:9">
      <c r="I45" s="643"/>
    </row>
    <row r="46" spans="9:9">
      <c r="I46" s="643"/>
    </row>
    <row r="47" spans="9:9">
      <c r="I47" s="643"/>
    </row>
    <row r="48" spans="9:9">
      <c r="I48" s="89"/>
    </row>
    <row r="49" spans="9:9">
      <c r="I49" s="89"/>
    </row>
    <row r="50" spans="9:9">
      <c r="I50" s="89"/>
    </row>
    <row r="51" spans="9:9">
      <c r="I51" s="89"/>
    </row>
    <row r="52" spans="9:9">
      <c r="I52" s="89"/>
    </row>
    <row r="53" spans="9:9">
      <c r="I53" s="89"/>
    </row>
    <row r="54" spans="9:9">
      <c r="I54" s="89"/>
    </row>
    <row r="55" spans="9:9">
      <c r="I55" s="89"/>
    </row>
    <row r="56" spans="9:9">
      <c r="I56" s="89"/>
    </row>
    <row r="57" spans="9:9">
      <c r="I57" s="89"/>
    </row>
    <row r="58" spans="9:9">
      <c r="I58" s="89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796875" defaultRowHeight="15.5"/>
  <cols>
    <col min="1" max="1" width="5.453125" style="211" customWidth="1"/>
    <col min="2" max="2" width="56" style="191" customWidth="1"/>
    <col min="3" max="3" width="24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34.54296875" style="191" customWidth="1"/>
    <col min="8" max="8" width="5.1796875" style="191" customWidth="1"/>
    <col min="9" max="9" width="9.1796875" style="191"/>
    <col min="10" max="10" width="20.453125" style="191" bestFit="1" customWidth="1"/>
    <col min="11" max="16384" width="9.1796875" style="191"/>
  </cols>
  <sheetData>
    <row r="1" spans="1:9">
      <c r="E1" s="211"/>
      <c r="F1" s="211"/>
      <c r="G1" s="211"/>
      <c r="H1" s="211"/>
    </row>
    <row r="2" spans="1:9">
      <c r="B2" s="1317" t="s">
        <v>0</v>
      </c>
      <c r="C2" s="1317"/>
      <c r="D2" s="1317"/>
      <c r="E2" s="1317"/>
      <c r="F2" s="1317"/>
      <c r="G2" s="1317"/>
      <c r="H2" s="211"/>
    </row>
    <row r="3" spans="1:9">
      <c r="B3" s="1317" t="s">
        <v>365</v>
      </c>
      <c r="C3" s="1317"/>
      <c r="D3" s="1317"/>
      <c r="E3" s="1317"/>
      <c r="F3" s="1317"/>
      <c r="G3" s="1317"/>
      <c r="H3" s="211"/>
    </row>
    <row r="4" spans="1:9">
      <c r="B4" s="1317" t="s">
        <v>366</v>
      </c>
      <c r="C4" s="1317"/>
      <c r="D4" s="1317"/>
      <c r="E4" s="1317"/>
      <c r="F4" s="1317"/>
      <c r="G4" s="1317"/>
      <c r="H4" s="211"/>
    </row>
    <row r="5" spans="1:9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</row>
    <row r="6" spans="1:9">
      <c r="B6" s="1315" t="s">
        <v>3</v>
      </c>
      <c r="C6" s="1328"/>
      <c r="D6" s="1328"/>
      <c r="E6" s="1328"/>
      <c r="F6" s="1328"/>
      <c r="G6" s="1328"/>
      <c r="H6" s="211"/>
    </row>
    <row r="7" spans="1:9">
      <c r="B7" s="211"/>
      <c r="C7" s="211"/>
      <c r="D7" s="211"/>
      <c r="E7" s="211"/>
      <c r="F7" s="211"/>
      <c r="G7" s="211"/>
      <c r="H7" s="211"/>
    </row>
    <row r="8" spans="1:9">
      <c r="A8" s="211" t="s">
        <v>4</v>
      </c>
      <c r="B8" s="471"/>
      <c r="C8" s="211" t="s">
        <v>187</v>
      </c>
      <c r="D8" s="471"/>
      <c r="E8" s="341"/>
      <c r="F8" s="211"/>
      <c r="G8" s="211"/>
      <c r="H8" s="211" t="s">
        <v>4</v>
      </c>
    </row>
    <row r="9" spans="1:9">
      <c r="A9" s="211" t="s">
        <v>5</v>
      </c>
      <c r="C9" s="848" t="s">
        <v>189</v>
      </c>
      <c r="E9" s="865" t="s">
        <v>190</v>
      </c>
      <c r="F9" s="471"/>
      <c r="G9" s="848" t="s">
        <v>8</v>
      </c>
      <c r="H9" s="211" t="s">
        <v>5</v>
      </c>
    </row>
    <row r="10" spans="1:9">
      <c r="E10" s="211"/>
      <c r="F10" s="211"/>
      <c r="G10" s="211"/>
      <c r="H10" s="211"/>
    </row>
    <row r="11" spans="1:9" s="342" customFormat="1" ht="19" thickBot="1">
      <c r="A11" s="211">
        <v>1</v>
      </c>
      <c r="B11" s="17" t="s">
        <v>367</v>
      </c>
      <c r="C11" s="211">
        <v>214</v>
      </c>
      <c r="D11" s="191"/>
      <c r="E11" s="456">
        <f>'AG-1'!C31</f>
        <v>0</v>
      </c>
      <c r="F11" s="211"/>
      <c r="G11" s="211" t="str">
        <f>"AG-1; Line "&amp;'AG-1'!A31</f>
        <v>AG-1; Line 18</v>
      </c>
      <c r="H11" s="211">
        <f>A11</f>
        <v>1</v>
      </c>
      <c r="I11" s="191"/>
    </row>
    <row r="12" spans="1:9" s="342" customFormat="1" ht="16" thickTop="1">
      <c r="A12" s="211"/>
      <c r="B12" s="191"/>
      <c r="C12" s="211"/>
      <c r="D12" s="191"/>
      <c r="E12" s="304"/>
      <c r="F12" s="211"/>
      <c r="G12" s="211"/>
      <c r="H12" s="211"/>
      <c r="I12" s="191"/>
    </row>
    <row r="14" spans="1:9" ht="18">
      <c r="A14" s="306">
        <v>1</v>
      </c>
      <c r="B14" s="122" t="s">
        <v>900</v>
      </c>
    </row>
    <row r="15" spans="1:9" ht="18">
      <c r="A15" s="348"/>
      <c r="B15" s="191" t="s">
        <v>1026</v>
      </c>
    </row>
    <row r="16" spans="1:9">
      <c r="A16" s="191"/>
      <c r="B16" s="12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81640625" defaultRowHeight="15.5"/>
  <cols>
    <col min="1" max="1" width="5.453125" style="105" customWidth="1"/>
    <col min="2" max="2" width="35.1796875" style="122" customWidth="1"/>
    <col min="3" max="3" width="18.54296875" style="122" customWidth="1"/>
    <col min="4" max="4" width="62.54296875" style="122" customWidth="1"/>
    <col min="5" max="5" width="5.453125" style="105" customWidth="1"/>
    <col min="6" max="9" width="8.81640625" style="122"/>
    <col min="10" max="10" width="12.81640625" style="122" bestFit="1" customWidth="1"/>
    <col min="11" max="11" width="8.81640625" style="122"/>
    <col min="12" max="12" width="14" style="122" bestFit="1" customWidth="1"/>
    <col min="13" max="16384" width="8.81640625" style="122"/>
  </cols>
  <sheetData>
    <row r="2" spans="1:13" s="96" customFormat="1" ht="15">
      <c r="A2" s="95"/>
      <c r="B2" s="1322" t="s">
        <v>0</v>
      </c>
      <c r="C2" s="1322"/>
      <c r="D2" s="1322"/>
      <c r="E2" s="95"/>
    </row>
    <row r="3" spans="1:13" s="96" customFormat="1" ht="15">
      <c r="A3" s="95"/>
      <c r="B3" s="1322" t="s">
        <v>368</v>
      </c>
      <c r="C3" s="1322"/>
      <c r="D3" s="1322"/>
      <c r="E3" s="95"/>
    </row>
    <row r="4" spans="1:13" s="96" customFormat="1" ht="15">
      <c r="A4" s="95"/>
      <c r="B4" s="1322" t="s">
        <v>369</v>
      </c>
      <c r="C4" s="1322"/>
      <c r="D4" s="1322"/>
      <c r="E4" s="95"/>
    </row>
    <row r="5" spans="1:13" s="96" customFormat="1" ht="15">
      <c r="A5" s="95"/>
      <c r="B5" s="1322" t="s">
        <v>370</v>
      </c>
      <c r="C5" s="1322"/>
      <c r="D5" s="1322"/>
      <c r="E5" s="95"/>
    </row>
    <row r="6" spans="1:13" s="96" customFormat="1" ht="15">
      <c r="A6" s="95"/>
      <c r="B6" s="1322" t="str">
        <f>"BASE PERIOD / TRUE UP PERIOD - 12/31/"&amp;Automation!$B$3</f>
        <v>BASE PERIOD / TRUE UP PERIOD - 12/31/2023</v>
      </c>
      <c r="C6" s="1322"/>
      <c r="D6" s="1322"/>
      <c r="E6" s="95"/>
    </row>
    <row r="7" spans="1:13" s="96" customFormat="1" ht="15">
      <c r="A7" s="95"/>
      <c r="B7" s="1326" t="s">
        <v>3</v>
      </c>
      <c r="C7" s="1326"/>
      <c r="D7" s="1326"/>
      <c r="E7" s="95"/>
    </row>
    <row r="8" spans="1:13" s="96" customFormat="1" ht="15">
      <c r="A8" s="95"/>
      <c r="B8" s="97"/>
      <c r="C8" s="97"/>
      <c r="D8" s="97"/>
      <c r="E8" s="95"/>
    </row>
    <row r="9" spans="1:13" s="96" customFormat="1" ht="15">
      <c r="A9" s="95"/>
      <c r="B9" s="1322" t="s">
        <v>238</v>
      </c>
      <c r="C9" s="1322"/>
      <c r="D9" s="1322"/>
      <c r="E9" s="95"/>
    </row>
    <row r="10" spans="1:13">
      <c r="B10" s="195"/>
      <c r="C10" s="196"/>
      <c r="D10" s="196"/>
    </row>
    <row r="11" spans="1:13">
      <c r="B11" s="943"/>
      <c r="C11" s="947" t="s">
        <v>239</v>
      </c>
      <c r="D11" s="944"/>
    </row>
    <row r="12" spans="1:13">
      <c r="A12" s="105" t="s">
        <v>4</v>
      </c>
      <c r="B12" s="116"/>
      <c r="C12" s="102" t="s">
        <v>371</v>
      </c>
      <c r="D12" s="152"/>
      <c r="E12" s="105" t="s">
        <v>4</v>
      </c>
      <c r="H12" s="97"/>
      <c r="I12" s="97"/>
      <c r="J12" s="97"/>
      <c r="K12" s="97"/>
      <c r="L12" s="97"/>
      <c r="M12" s="97"/>
    </row>
    <row r="13" spans="1:13">
      <c r="A13" s="105" t="s">
        <v>5</v>
      </c>
      <c r="B13" s="989" t="s">
        <v>124</v>
      </c>
      <c r="C13" s="1071" t="s">
        <v>372</v>
      </c>
      <c r="D13" s="989" t="s">
        <v>8</v>
      </c>
      <c r="E13" s="105" t="s">
        <v>5</v>
      </c>
      <c r="H13" s="97"/>
      <c r="I13" s="96"/>
      <c r="J13" s="96"/>
      <c r="K13" s="95"/>
      <c r="L13" s="96"/>
      <c r="M13" s="97"/>
    </row>
    <row r="14" spans="1:13">
      <c r="A14" s="105">
        <v>1</v>
      </c>
      <c r="B14" s="108" t="str">
        <f>"Dec-"&amp;RIGHT(Automation!$B$3-1,2)</f>
        <v>Dec-22</v>
      </c>
      <c r="C14" s="197">
        <v>0</v>
      </c>
      <c r="D14" s="805" t="s">
        <v>214</v>
      </c>
      <c r="E14" s="105">
        <f>A14</f>
        <v>1</v>
      </c>
      <c r="G14" s="198"/>
      <c r="H14" s="97"/>
      <c r="I14" s="95"/>
      <c r="J14" s="95"/>
      <c r="K14" s="95"/>
      <c r="L14" s="97"/>
      <c r="M14" s="97"/>
    </row>
    <row r="15" spans="1:13">
      <c r="A15" s="105">
        <f>A14+1</f>
        <v>2</v>
      </c>
      <c r="B15" s="108" t="str">
        <f>"Jan-"&amp;RIGHT(Automation!$B$3,2)</f>
        <v>Jan-23</v>
      </c>
      <c r="C15" s="802">
        <v>0</v>
      </c>
      <c r="D15" s="802"/>
      <c r="E15" s="105">
        <f>E14+1</f>
        <v>2</v>
      </c>
      <c r="G15" s="198"/>
      <c r="H15" s="97"/>
      <c r="I15" s="95"/>
      <c r="J15" s="95"/>
      <c r="K15" s="95"/>
      <c r="L15" s="97"/>
      <c r="M15" s="97"/>
    </row>
    <row r="16" spans="1:13">
      <c r="A16" s="105">
        <f t="shared" ref="A16:A32" si="0">A15+1</f>
        <v>3</v>
      </c>
      <c r="B16" s="108" t="s">
        <v>215</v>
      </c>
      <c r="C16" s="802">
        <v>0</v>
      </c>
      <c r="D16" s="802"/>
      <c r="E16" s="105">
        <f t="shared" ref="E16:E32" si="1">E15+1</f>
        <v>3</v>
      </c>
      <c r="G16" s="198"/>
      <c r="H16" s="97"/>
      <c r="I16" s="95"/>
      <c r="J16" s="95"/>
      <c r="K16" s="95"/>
      <c r="L16" s="97"/>
      <c r="M16" s="97"/>
    </row>
    <row r="17" spans="1:13">
      <c r="A17" s="105">
        <f t="shared" si="0"/>
        <v>4</v>
      </c>
      <c r="B17" s="108" t="s">
        <v>216</v>
      </c>
      <c r="C17" s="802">
        <v>0</v>
      </c>
      <c r="D17" s="802"/>
      <c r="E17" s="105">
        <f t="shared" si="1"/>
        <v>4</v>
      </c>
      <c r="H17" s="97"/>
      <c r="I17" s="95"/>
      <c r="J17" s="199"/>
      <c r="K17" s="95"/>
      <c r="L17" s="97"/>
      <c r="M17" s="97"/>
    </row>
    <row r="18" spans="1:13">
      <c r="A18" s="105">
        <f t="shared" si="0"/>
        <v>5</v>
      </c>
      <c r="B18" s="108" t="s">
        <v>217</v>
      </c>
      <c r="C18" s="802">
        <v>0</v>
      </c>
      <c r="D18" s="802"/>
      <c r="E18" s="105">
        <f t="shared" si="1"/>
        <v>5</v>
      </c>
      <c r="H18" s="97"/>
      <c r="I18" s="95"/>
      <c r="J18" s="199"/>
      <c r="K18" s="95"/>
      <c r="L18" s="97"/>
      <c r="M18" s="97"/>
    </row>
    <row r="19" spans="1:13">
      <c r="A19" s="105">
        <f t="shared" si="0"/>
        <v>6</v>
      </c>
      <c r="B19" s="108" t="s">
        <v>161</v>
      </c>
      <c r="C19" s="802">
        <v>0</v>
      </c>
      <c r="D19" s="802"/>
      <c r="E19" s="105">
        <f t="shared" si="1"/>
        <v>6</v>
      </c>
      <c r="H19" s="97"/>
      <c r="I19" s="199"/>
      <c r="J19" s="199"/>
      <c r="K19" s="200"/>
      <c r="L19" s="201"/>
      <c r="M19" s="97"/>
    </row>
    <row r="20" spans="1:13">
      <c r="A20" s="105">
        <f>A19+1</f>
        <v>7</v>
      </c>
      <c r="B20" s="108" t="s">
        <v>218</v>
      </c>
      <c r="C20" s="802">
        <v>0</v>
      </c>
      <c r="D20" s="802"/>
      <c r="E20" s="105">
        <f>E19+1</f>
        <v>7</v>
      </c>
      <c r="H20" s="97"/>
      <c r="I20" s="202"/>
      <c r="J20" s="203"/>
      <c r="K20" s="204"/>
      <c r="L20" s="205"/>
      <c r="M20" s="97"/>
    </row>
    <row r="21" spans="1:13">
      <c r="A21" s="105">
        <f t="shared" si="0"/>
        <v>8</v>
      </c>
      <c r="B21" s="108" t="s">
        <v>219</v>
      </c>
      <c r="C21" s="802">
        <v>0</v>
      </c>
      <c r="D21" s="802"/>
      <c r="E21" s="105">
        <f t="shared" si="1"/>
        <v>8</v>
      </c>
      <c r="H21" s="97"/>
      <c r="I21" s="206"/>
      <c r="J21" s="206"/>
      <c r="K21" s="201"/>
      <c r="L21" s="201"/>
      <c r="M21" s="97"/>
    </row>
    <row r="22" spans="1:13">
      <c r="A22" s="105">
        <f t="shared" si="0"/>
        <v>9</v>
      </c>
      <c r="B22" s="108" t="s">
        <v>220</v>
      </c>
      <c r="C22" s="802">
        <v>0</v>
      </c>
      <c r="D22" s="802"/>
      <c r="E22" s="105">
        <f t="shared" si="1"/>
        <v>9</v>
      </c>
      <c r="H22" s="97"/>
      <c r="I22" s="202"/>
      <c r="J22" s="203"/>
      <c r="K22" s="207"/>
      <c r="L22" s="205"/>
      <c r="M22" s="97"/>
    </row>
    <row r="23" spans="1:13">
      <c r="A23" s="105">
        <f t="shared" si="0"/>
        <v>10</v>
      </c>
      <c r="B23" s="108" t="s">
        <v>221</v>
      </c>
      <c r="C23" s="802">
        <v>0</v>
      </c>
      <c r="D23" s="802"/>
      <c r="E23" s="105">
        <f t="shared" si="1"/>
        <v>10</v>
      </c>
      <c r="H23" s="97"/>
      <c r="I23" s="96"/>
      <c r="J23" s="96"/>
      <c r="K23" s="201"/>
      <c r="L23" s="201"/>
      <c r="M23" s="97"/>
    </row>
    <row r="24" spans="1:13">
      <c r="A24" s="105">
        <f t="shared" si="0"/>
        <v>11</v>
      </c>
      <c r="B24" s="108" t="s">
        <v>222</v>
      </c>
      <c r="C24" s="802">
        <v>0</v>
      </c>
      <c r="D24" s="802"/>
      <c r="E24" s="105">
        <f t="shared" si="1"/>
        <v>11</v>
      </c>
      <c r="H24" s="97"/>
      <c r="I24" s="96"/>
      <c r="J24" s="96"/>
      <c r="K24" s="200"/>
      <c r="L24" s="201"/>
      <c r="M24" s="97"/>
    </row>
    <row r="25" spans="1:13">
      <c r="A25" s="105">
        <f t="shared" si="0"/>
        <v>12</v>
      </c>
      <c r="B25" s="108" t="s">
        <v>223</v>
      </c>
      <c r="C25" s="802">
        <v>0</v>
      </c>
      <c r="D25" s="802"/>
      <c r="E25" s="105">
        <f t="shared" si="1"/>
        <v>12</v>
      </c>
      <c r="H25" s="97"/>
      <c r="I25" s="96"/>
      <c r="J25" s="96"/>
      <c r="K25" s="200"/>
      <c r="L25" s="201"/>
      <c r="M25" s="97"/>
    </row>
    <row r="26" spans="1:13">
      <c r="A26" s="105">
        <f t="shared" si="0"/>
        <v>13</v>
      </c>
      <c r="B26" s="1000" t="str">
        <f>"Dec-"&amp;RIGHT(Automation!$B$3,2)</f>
        <v>Dec-23</v>
      </c>
      <c r="C26" s="1040">
        <v>0</v>
      </c>
      <c r="D26" s="1054" t="s">
        <v>214</v>
      </c>
      <c r="E26" s="105">
        <f t="shared" si="1"/>
        <v>13</v>
      </c>
      <c r="H26" s="97"/>
      <c r="I26" s="96"/>
      <c r="J26" s="96"/>
      <c r="K26" s="208"/>
      <c r="L26" s="141"/>
      <c r="M26" s="97"/>
    </row>
    <row r="27" spans="1:13">
      <c r="A27" s="105">
        <f t="shared" si="0"/>
        <v>14</v>
      </c>
      <c r="B27" s="116"/>
      <c r="C27" s="967"/>
      <c r="D27" s="967"/>
      <c r="E27" s="105">
        <f t="shared" si="1"/>
        <v>14</v>
      </c>
    </row>
    <row r="28" spans="1:13">
      <c r="A28" s="105">
        <f t="shared" si="0"/>
        <v>15</v>
      </c>
      <c r="B28" s="116" t="s">
        <v>224</v>
      </c>
      <c r="C28" s="209">
        <f>SUM(C14:C26)</f>
        <v>0</v>
      </c>
      <c r="D28" s="446" t="str">
        <f>"Sum Lines "&amp;A14&amp;" thru "&amp;A26</f>
        <v>Sum Lines 1 thru 13</v>
      </c>
      <c r="E28" s="105">
        <f t="shared" si="1"/>
        <v>15</v>
      </c>
    </row>
    <row r="29" spans="1:13">
      <c r="A29" s="105">
        <f t="shared" si="0"/>
        <v>16</v>
      </c>
      <c r="B29" s="990"/>
      <c r="C29" s="1072"/>
      <c r="D29" s="1040"/>
      <c r="E29" s="105">
        <f t="shared" si="1"/>
        <v>16</v>
      </c>
    </row>
    <row r="30" spans="1:13">
      <c r="A30" s="105">
        <f t="shared" si="0"/>
        <v>17</v>
      </c>
      <c r="B30" s="116"/>
      <c r="C30" s="968"/>
      <c r="D30" s="969"/>
      <c r="E30" s="105">
        <f t="shared" si="1"/>
        <v>17</v>
      </c>
    </row>
    <row r="31" spans="1:13">
      <c r="A31" s="105">
        <f t="shared" si="0"/>
        <v>18</v>
      </c>
      <c r="B31" s="116" t="s">
        <v>373</v>
      </c>
      <c r="C31" s="175">
        <f>C28/13</f>
        <v>0</v>
      </c>
      <c r="D31" s="452"/>
      <c r="E31" s="105">
        <f t="shared" si="1"/>
        <v>18</v>
      </c>
    </row>
    <row r="32" spans="1:13">
      <c r="A32" s="105">
        <f t="shared" si="0"/>
        <v>19</v>
      </c>
      <c r="B32" s="990"/>
      <c r="C32" s="1009"/>
      <c r="D32" s="1009"/>
      <c r="E32" s="105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796875" defaultRowHeight="15"/>
  <cols>
    <col min="1" max="1" width="5.1796875" style="95" customWidth="1"/>
    <col min="2" max="2" width="35.453125" style="96" customWidth="1"/>
    <col min="3" max="4" width="18.54296875" style="100" customWidth="1"/>
    <col min="5" max="5" width="18.54296875" style="96" customWidth="1"/>
    <col min="6" max="6" width="62.54296875" style="96" customWidth="1"/>
    <col min="7" max="7" width="5.179687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368</v>
      </c>
      <c r="C3" s="1322"/>
      <c r="D3" s="1322"/>
      <c r="E3" s="1322"/>
      <c r="F3" s="1322"/>
    </row>
    <row r="4" spans="1:8">
      <c r="B4" s="1322" t="s">
        <v>369</v>
      </c>
      <c r="C4" s="1322"/>
      <c r="D4" s="1322"/>
      <c r="E4" s="1322"/>
      <c r="F4" s="1322"/>
    </row>
    <row r="5" spans="1:8">
      <c r="B5" s="1322" t="str">
        <f>"BASE PERIOD / TRUE UP PERIOD - 12/31/"&amp;Automation!$B$3</f>
        <v>BASE PERIOD / TRUE UP PERIOD - 12/31/2023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8" spans="1:8">
      <c r="B8" s="943"/>
      <c r="C8" s="1135" t="s">
        <v>77</v>
      </c>
      <c r="D8" s="450" t="s">
        <v>78</v>
      </c>
      <c r="E8" s="450" t="s">
        <v>374</v>
      </c>
      <c r="F8" s="944"/>
    </row>
    <row r="9" spans="1:8" ht="15.5">
      <c r="A9" s="105"/>
      <c r="B9" s="102"/>
      <c r="C9" s="107" t="s">
        <v>375</v>
      </c>
      <c r="D9" s="107" t="s">
        <v>376</v>
      </c>
      <c r="E9" s="107" t="s">
        <v>377</v>
      </c>
      <c r="F9" s="144"/>
      <c r="G9" s="105"/>
    </row>
    <row r="10" spans="1:8" ht="15.5">
      <c r="A10" s="105" t="s">
        <v>4</v>
      </c>
      <c r="B10" s="102" t="s">
        <v>378</v>
      </c>
      <c r="C10" s="107" t="s">
        <v>7</v>
      </c>
      <c r="D10" s="107" t="s">
        <v>7</v>
      </c>
      <c r="E10" s="107" t="s">
        <v>7</v>
      </c>
      <c r="F10" s="102"/>
      <c r="G10" s="105" t="s">
        <v>4</v>
      </c>
    </row>
    <row r="11" spans="1:8" ht="15.5">
      <c r="A11" s="105" t="s">
        <v>5</v>
      </c>
      <c r="B11" s="989" t="s">
        <v>259</v>
      </c>
      <c r="C11" s="1035" t="s">
        <v>379</v>
      </c>
      <c r="D11" s="989" t="s">
        <v>379</v>
      </c>
      <c r="E11" s="1035" t="s">
        <v>379</v>
      </c>
      <c r="F11" s="989" t="s">
        <v>8</v>
      </c>
      <c r="G11" s="105" t="s">
        <v>5</v>
      </c>
    </row>
    <row r="12" spans="1:8" ht="15.5">
      <c r="A12" s="105">
        <v>1</v>
      </c>
      <c r="B12" s="970"/>
      <c r="C12" s="971">
        <v>0</v>
      </c>
      <c r="D12" s="971">
        <f>E12-C12</f>
        <v>0</v>
      </c>
      <c r="E12" s="972">
        <v>0</v>
      </c>
      <c r="F12" s="973"/>
      <c r="G12" s="105">
        <f>A12</f>
        <v>1</v>
      </c>
    </row>
    <row r="13" spans="1:8" ht="15.5">
      <c r="A13" s="105">
        <f>A12+1</f>
        <v>2</v>
      </c>
      <c r="B13" s="108"/>
      <c r="C13" s="801">
        <v>0</v>
      </c>
      <c r="D13" s="801">
        <v>0</v>
      </c>
      <c r="E13" s="802">
        <v>0</v>
      </c>
      <c r="F13" s="452"/>
      <c r="G13" s="105">
        <f>G12+1</f>
        <v>2</v>
      </c>
      <c r="H13" s="126"/>
    </row>
    <row r="14" spans="1:8" ht="15.5">
      <c r="A14" s="105">
        <f t="shared" ref="A14:A17" si="0">A13+1</f>
        <v>3</v>
      </c>
      <c r="B14" s="1044"/>
      <c r="C14" s="1040">
        <v>0</v>
      </c>
      <c r="D14" s="1040">
        <v>0</v>
      </c>
      <c r="E14" s="1040">
        <v>0</v>
      </c>
      <c r="F14" s="1044"/>
      <c r="G14" s="105">
        <f t="shared" ref="G14:G17" si="1">G13+1</f>
        <v>3</v>
      </c>
    </row>
    <row r="15" spans="1:8" ht="15.5">
      <c r="A15" s="105">
        <f t="shared" si="0"/>
        <v>4</v>
      </c>
      <c r="B15" s="116"/>
      <c r="C15" s="129"/>
      <c r="D15" s="129"/>
      <c r="E15" s="129"/>
      <c r="F15" s="134"/>
      <c r="G15" s="105">
        <f t="shared" si="1"/>
        <v>4</v>
      </c>
    </row>
    <row r="16" spans="1:8" ht="15.5">
      <c r="A16" s="105">
        <f t="shared" si="0"/>
        <v>5</v>
      </c>
      <c r="B16" s="116" t="s">
        <v>80</v>
      </c>
      <c r="C16" s="118">
        <f>SUM(C12:C14)</f>
        <v>0</v>
      </c>
      <c r="D16" s="118">
        <f>SUM(D12:D14)</f>
        <v>0</v>
      </c>
      <c r="E16" s="118">
        <f>SUM(E12:E14)</f>
        <v>0</v>
      </c>
      <c r="F16" s="805" t="str">
        <f>"Sum Lines "&amp;A12&amp;" thru "&amp;A14</f>
        <v>Sum Lines 1 thru 3</v>
      </c>
      <c r="G16" s="105">
        <f t="shared" si="1"/>
        <v>5</v>
      </c>
    </row>
    <row r="17" spans="1:7" ht="15.5">
      <c r="A17" s="105">
        <f t="shared" si="0"/>
        <v>6</v>
      </c>
      <c r="B17" s="990"/>
      <c r="C17" s="1037"/>
      <c r="D17" s="1037"/>
      <c r="E17" s="1037"/>
      <c r="F17" s="1009"/>
      <c r="G17" s="105">
        <f t="shared" si="1"/>
        <v>6</v>
      </c>
    </row>
    <row r="18" spans="1:7" ht="15.5">
      <c r="A18" s="105"/>
      <c r="C18" s="370"/>
      <c r="D18" s="370"/>
      <c r="E18" s="370"/>
      <c r="F18" s="370"/>
      <c r="G18" s="105"/>
    </row>
    <row r="19" spans="1:7" ht="15.5">
      <c r="A19" s="105"/>
      <c r="C19" s="370"/>
      <c r="D19" s="370"/>
      <c r="E19" s="370"/>
      <c r="F19" s="370"/>
    </row>
    <row r="20" spans="1:7" ht="18">
      <c r="A20" s="121"/>
      <c r="B20" s="699"/>
      <c r="C20" s="370"/>
      <c r="D20" s="370"/>
      <c r="E20" s="370"/>
      <c r="F20" s="370"/>
    </row>
    <row r="21" spans="1:7">
      <c r="C21" s="370"/>
      <c r="D21" s="370"/>
      <c r="E21" s="370"/>
      <c r="F21" s="370"/>
    </row>
    <row r="22" spans="1:7" ht="15.5">
      <c r="B22" s="147"/>
      <c r="C22" s="700"/>
      <c r="D22" s="700"/>
      <c r="E22" s="700"/>
      <c r="F22" s="132"/>
      <c r="G22" s="492"/>
    </row>
    <row r="23" spans="1:7" ht="15.5">
      <c r="B23" s="122"/>
      <c r="C23" s="132"/>
      <c r="D23" s="96"/>
      <c r="F23" s="132"/>
      <c r="G23" s="492"/>
    </row>
    <row r="24" spans="1:7" ht="15.5">
      <c r="C24" s="132"/>
      <c r="D24" s="132"/>
      <c r="E24" s="132"/>
      <c r="F24" s="132"/>
      <c r="G24" s="492"/>
    </row>
    <row r="25" spans="1:7">
      <c r="C25" s="133"/>
      <c r="D25" s="133"/>
      <c r="E25" s="126"/>
      <c r="F25" s="126"/>
      <c r="G25" s="49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/>
  </sheetViews>
  <sheetFormatPr defaultColWidth="8.54296875" defaultRowHeight="15.5"/>
  <cols>
    <col min="1" max="1" width="5.1796875" style="211" customWidth="1"/>
    <col min="2" max="2" width="78.1796875" style="3" bestFit="1" customWidth="1"/>
    <col min="3" max="3" width="16.81640625" style="3" customWidth="1"/>
    <col min="4" max="4" width="1.54296875" style="3" customWidth="1"/>
    <col min="5" max="5" width="16.81640625" style="3" customWidth="1"/>
    <col min="6" max="6" width="1.54296875" style="3" customWidth="1"/>
    <col min="7" max="7" width="16.81640625" style="3" customWidth="1"/>
    <col min="8" max="8" width="1.54296875" style="3" customWidth="1"/>
    <col min="9" max="9" width="46.1796875" style="3" customWidth="1"/>
    <col min="10" max="10" width="5.1796875" style="211" customWidth="1"/>
    <col min="11" max="16384" width="8.54296875" style="3"/>
  </cols>
  <sheetData>
    <row r="1" spans="1:12">
      <c r="A1" s="479"/>
      <c r="B1" s="59"/>
      <c r="C1" s="59"/>
      <c r="D1" s="59"/>
      <c r="E1" s="59"/>
      <c r="F1" s="59"/>
      <c r="G1" s="59"/>
      <c r="H1" s="59"/>
      <c r="I1" s="48"/>
      <c r="J1" s="479"/>
    </row>
    <row r="2" spans="1:12">
      <c r="A2" s="479"/>
      <c r="B2" s="1307" t="str">
        <f>'Summary of Cost Components'!B2:D2</f>
        <v>SAN DIEGO GAS &amp; ELECTRIC COMPANY</v>
      </c>
      <c r="C2" s="1307"/>
      <c r="D2" s="1307"/>
      <c r="E2" s="1307"/>
      <c r="F2" s="1307"/>
      <c r="G2" s="1307"/>
      <c r="H2" s="1307"/>
      <c r="I2" s="1307"/>
      <c r="J2" s="479"/>
    </row>
    <row r="3" spans="1:12">
      <c r="B3" s="1307" t="str">
        <f>'Summary of Cost Components'!B3:D3</f>
        <v>CITIZENS' SHARE OF THE BORDER EAST LINE</v>
      </c>
      <c r="C3" s="1307"/>
      <c r="D3" s="1307"/>
      <c r="E3" s="1307"/>
      <c r="F3" s="1307"/>
      <c r="G3" s="1307"/>
      <c r="H3" s="1307"/>
      <c r="I3" s="1307"/>
      <c r="J3" s="482"/>
    </row>
    <row r="4" spans="1:12">
      <c r="B4" s="1307" t="s">
        <v>11</v>
      </c>
      <c r="C4" s="1307"/>
      <c r="D4" s="1307"/>
      <c r="E4" s="1307"/>
      <c r="F4" s="1307"/>
      <c r="G4" s="1307"/>
      <c r="H4" s="1307"/>
      <c r="I4" s="1307"/>
      <c r="J4" s="482"/>
    </row>
    <row r="5" spans="1:12">
      <c r="B5" s="1314" t="str">
        <f>'A. Sec.1 - Direct Maintenance'!B5</f>
        <v>Base Period &amp; True-Up Period 12 - Months Ending December 31, 2023</v>
      </c>
      <c r="C5" s="1314"/>
      <c r="D5" s="1314"/>
      <c r="E5" s="1314"/>
      <c r="F5" s="1314"/>
      <c r="G5" s="1314"/>
      <c r="H5" s="1314"/>
      <c r="I5" s="1314"/>
      <c r="J5" s="482"/>
      <c r="L5" s="701"/>
    </row>
    <row r="6" spans="1:12">
      <c r="B6" s="1309" t="s">
        <v>3</v>
      </c>
      <c r="C6" s="1309"/>
      <c r="D6" s="1309"/>
      <c r="E6" s="1309"/>
      <c r="F6" s="1309"/>
      <c r="G6" s="1309"/>
      <c r="H6" s="1309"/>
      <c r="I6" s="1309"/>
      <c r="J6" s="484"/>
    </row>
    <row r="7" spans="1:12">
      <c r="B7" s="1109"/>
      <c r="C7" s="1109"/>
      <c r="D7" s="1109"/>
      <c r="E7" s="1109"/>
      <c r="F7" s="1109"/>
      <c r="G7" s="1109"/>
      <c r="H7" s="1109"/>
      <c r="I7" s="1109"/>
      <c r="J7" s="484"/>
    </row>
    <row r="8" spans="1:12">
      <c r="A8" s="479"/>
      <c r="B8" s="59"/>
      <c r="C8" s="317" t="s">
        <v>77</v>
      </c>
      <c r="D8" s="59"/>
      <c r="E8" s="317" t="s">
        <v>78</v>
      </c>
      <c r="F8" s="48"/>
      <c r="G8" s="317" t="s">
        <v>79</v>
      </c>
      <c r="H8" s="59"/>
      <c r="I8" s="59"/>
      <c r="J8" s="479"/>
    </row>
    <row r="9" spans="1:12">
      <c r="A9" s="479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479" t="s">
        <v>4</v>
      </c>
    </row>
    <row r="10" spans="1:12">
      <c r="A10" s="479" t="s">
        <v>5</v>
      </c>
      <c r="B10" s="59"/>
      <c r="C10" s="831" t="s">
        <v>82</v>
      </c>
      <c r="D10" s="59"/>
      <c r="E10" s="831" t="s">
        <v>83</v>
      </c>
      <c r="F10" s="59"/>
      <c r="G10" s="831" t="s">
        <v>7</v>
      </c>
      <c r="H10" s="59"/>
      <c r="I10" s="831" t="s">
        <v>8</v>
      </c>
      <c r="J10" s="479" t="s">
        <v>5</v>
      </c>
    </row>
    <row r="11" spans="1:12">
      <c r="A11" s="479"/>
      <c r="B11" s="59"/>
      <c r="C11" s="59"/>
      <c r="D11" s="59"/>
      <c r="E11" s="59"/>
      <c r="F11" s="59"/>
      <c r="G11" s="48"/>
      <c r="H11" s="59"/>
      <c r="I11" s="48"/>
      <c r="J11" s="479"/>
    </row>
    <row r="12" spans="1:12">
      <c r="A12" s="479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479">
        <f>A12</f>
        <v>1</v>
      </c>
    </row>
    <row r="13" spans="1:12">
      <c r="A13" s="479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479">
        <f>J12+1</f>
        <v>2</v>
      </c>
    </row>
    <row r="14" spans="1:12">
      <c r="A14" s="479">
        <f t="shared" ref="A14:A42" si="0">A13+1</f>
        <v>3</v>
      </c>
      <c r="B14" s="315" t="s">
        <v>85</v>
      </c>
      <c r="C14" s="59"/>
      <c r="D14" s="59"/>
      <c r="E14" s="59"/>
      <c r="F14" s="59"/>
      <c r="G14" s="732">
        <f>'AF-3'!E15</f>
        <v>-1420.3202526075929</v>
      </c>
      <c r="H14" s="465"/>
      <c r="I14" s="26" t="s">
        <v>86</v>
      </c>
      <c r="J14" s="479">
        <f t="shared" ref="J14:J42" si="1">J13+1</f>
        <v>3</v>
      </c>
    </row>
    <row r="15" spans="1:12">
      <c r="A15" s="479">
        <f t="shared" si="0"/>
        <v>4</v>
      </c>
      <c r="B15" s="315"/>
      <c r="C15" s="59"/>
      <c r="D15" s="59"/>
      <c r="E15" s="59"/>
      <c r="F15" s="59"/>
      <c r="G15" s="703"/>
      <c r="H15" s="59"/>
      <c r="I15" s="59"/>
      <c r="J15" s="479">
        <f t="shared" si="1"/>
        <v>4</v>
      </c>
    </row>
    <row r="16" spans="1:12">
      <c r="A16" s="479">
        <f t="shared" si="0"/>
        <v>5</v>
      </c>
      <c r="B16" s="315" t="s">
        <v>30</v>
      </c>
      <c r="C16" s="59"/>
      <c r="D16" s="59"/>
      <c r="E16" s="59"/>
      <c r="F16" s="59"/>
      <c r="G16" s="832">
        <f>'Stmt AV'!G110</f>
        <v>9.670679431766574E-2</v>
      </c>
      <c r="H16" s="59"/>
      <c r="I16" s="26" t="str">
        <f>"Statement AV2; Line "&amp;'Stmt AV'!A110</f>
        <v>Statement AV2; Line 31</v>
      </c>
      <c r="J16" s="479">
        <f t="shared" si="1"/>
        <v>5</v>
      </c>
    </row>
    <row r="17" spans="1:12">
      <c r="A17" s="479">
        <f t="shared" si="0"/>
        <v>6</v>
      </c>
      <c r="B17" s="315"/>
      <c r="C17" s="59"/>
      <c r="D17" s="59"/>
      <c r="E17" s="59"/>
      <c r="F17" s="59"/>
      <c r="G17" s="537"/>
      <c r="H17" s="59"/>
      <c r="I17" s="21"/>
      <c r="J17" s="479">
        <f t="shared" si="1"/>
        <v>6</v>
      </c>
    </row>
    <row r="18" spans="1:12">
      <c r="A18" s="479">
        <f t="shared" si="0"/>
        <v>7</v>
      </c>
      <c r="B18" s="315" t="s">
        <v>87</v>
      </c>
      <c r="C18" s="59"/>
      <c r="D18" s="59"/>
      <c r="E18" s="59"/>
      <c r="F18" s="59"/>
      <c r="G18" s="713">
        <f>G14*G16</f>
        <v>-137.35461853413753</v>
      </c>
      <c r="H18" s="45"/>
      <c r="I18" s="21" t="str">
        <f>"Line "&amp;A14&amp;" x Line "&amp;A16</f>
        <v>Line 3 x Line 5</v>
      </c>
      <c r="J18" s="479">
        <f t="shared" si="1"/>
        <v>7</v>
      </c>
    </row>
    <row r="19" spans="1:12">
      <c r="A19" s="479">
        <f t="shared" si="0"/>
        <v>8</v>
      </c>
      <c r="B19" s="315"/>
      <c r="C19" s="59"/>
      <c r="D19" s="59"/>
      <c r="E19" s="59"/>
      <c r="F19" s="59"/>
      <c r="G19" s="714"/>
      <c r="H19" s="47"/>
      <c r="I19" s="59"/>
      <c r="J19" s="479">
        <f t="shared" si="1"/>
        <v>8</v>
      </c>
    </row>
    <row r="20" spans="1:12">
      <c r="A20" s="479">
        <f t="shared" si="0"/>
        <v>9</v>
      </c>
      <c r="B20" s="722" t="s">
        <v>88</v>
      </c>
      <c r="C20" s="59"/>
      <c r="D20" s="59"/>
      <c r="E20" s="59"/>
      <c r="F20" s="59"/>
      <c r="G20" s="715"/>
      <c r="H20" s="47"/>
      <c r="I20" s="21"/>
      <c r="J20" s="479">
        <f t="shared" si="1"/>
        <v>9</v>
      </c>
    </row>
    <row r="21" spans="1:12">
      <c r="A21" s="479">
        <f t="shared" si="0"/>
        <v>10</v>
      </c>
      <c r="B21" s="711" t="s">
        <v>89</v>
      </c>
      <c r="C21" s="59"/>
      <c r="D21" s="49"/>
      <c r="E21" s="712"/>
      <c r="F21" s="59"/>
      <c r="G21" s="773">
        <f>'AV-2B'!C27</f>
        <v>76.67795653445603</v>
      </c>
      <c r="H21" s="460"/>
      <c r="I21" s="716" t="str">
        <f>"AV-2B; Line "&amp;'AV-2B'!A27</f>
        <v>AV-2B; Line 17</v>
      </c>
      <c r="J21" s="479">
        <f t="shared" si="1"/>
        <v>10</v>
      </c>
    </row>
    <row r="22" spans="1:12">
      <c r="A22" s="479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479">
        <f t="shared" si="1"/>
        <v>11</v>
      </c>
    </row>
    <row r="23" spans="1:12">
      <c r="A23" s="479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479">
        <f t="shared" si="1"/>
        <v>12</v>
      </c>
    </row>
    <row r="24" spans="1:12">
      <c r="A24" s="479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479">
        <f t="shared" si="1"/>
        <v>13</v>
      </c>
    </row>
    <row r="25" spans="1:12">
      <c r="A25" s="479">
        <f t="shared" si="0"/>
        <v>14</v>
      </c>
      <c r="B25" s="59" t="s">
        <v>92</v>
      </c>
      <c r="C25" s="732">
        <v>46971.000010000003</v>
      </c>
      <c r="D25" s="486"/>
      <c r="E25" s="607">
        <v>1.0999999999999999E-2</v>
      </c>
      <c r="F25" s="59"/>
      <c r="G25" s="538">
        <f>C25*E25</f>
        <v>516.68100011000001</v>
      </c>
      <c r="H25" s="46"/>
      <c r="I25" s="21" t="s">
        <v>93</v>
      </c>
      <c r="J25" s="479">
        <f t="shared" si="1"/>
        <v>14</v>
      </c>
      <c r="L25"/>
    </row>
    <row r="26" spans="1:12">
      <c r="A26" s="479">
        <f t="shared" si="0"/>
        <v>15</v>
      </c>
      <c r="B26" s="59"/>
      <c r="C26" s="538"/>
      <c r="D26" s="486"/>
      <c r="E26" s="539"/>
      <c r="F26" s="59"/>
      <c r="G26" s="538"/>
      <c r="H26" s="46"/>
      <c r="I26" s="21"/>
      <c r="J26" s="479">
        <f t="shared" si="1"/>
        <v>15</v>
      </c>
      <c r="L26"/>
    </row>
    <row r="27" spans="1:12">
      <c r="A27" s="479">
        <f t="shared" si="0"/>
        <v>16</v>
      </c>
      <c r="B27" s="59" t="s">
        <v>94</v>
      </c>
      <c r="C27" s="820">
        <f>16615.00001</f>
        <v>16615.00001</v>
      </c>
      <c r="D27" s="486"/>
      <c r="E27" s="607">
        <v>1.61E-2</v>
      </c>
      <c r="F27" s="59"/>
      <c r="G27" s="417">
        <f>C27*E27</f>
        <v>267.50150016099997</v>
      </c>
      <c r="H27" s="448"/>
      <c r="I27" s="21" t="s">
        <v>93</v>
      </c>
      <c r="J27" s="479">
        <f t="shared" si="1"/>
        <v>16</v>
      </c>
      <c r="L27"/>
    </row>
    <row r="28" spans="1:12">
      <c r="A28" s="479">
        <f t="shared" si="0"/>
        <v>17</v>
      </c>
      <c r="B28" s="59"/>
      <c r="C28" s="821"/>
      <c r="D28" s="486"/>
      <c r="E28" s="539"/>
      <c r="F28" s="59"/>
      <c r="G28" s="417"/>
      <c r="H28" s="448"/>
      <c r="I28" s="59"/>
      <c r="J28" s="479">
        <f t="shared" si="1"/>
        <v>17</v>
      </c>
      <c r="L28"/>
    </row>
    <row r="29" spans="1:12">
      <c r="A29" s="479">
        <f t="shared" si="0"/>
        <v>18</v>
      </c>
      <c r="B29" s="59" t="s">
        <v>95</v>
      </c>
      <c r="C29" s="820">
        <v>19939</v>
      </c>
      <c r="D29" s="486"/>
      <c r="E29" s="570">
        <v>0</v>
      </c>
      <c r="F29" s="59"/>
      <c r="G29" s="417">
        <f>C29*E29</f>
        <v>0</v>
      </c>
      <c r="H29" s="448"/>
      <c r="I29" s="21" t="s">
        <v>93</v>
      </c>
      <c r="J29" s="479">
        <f t="shared" si="1"/>
        <v>18</v>
      </c>
      <c r="L29"/>
    </row>
    <row r="30" spans="1:12">
      <c r="A30" s="479">
        <f t="shared" si="0"/>
        <v>19</v>
      </c>
      <c r="B30" s="59"/>
      <c r="C30" s="821"/>
      <c r="D30" s="486"/>
      <c r="E30" s="540"/>
      <c r="F30" s="59"/>
      <c r="G30" s="417"/>
      <c r="H30" s="448"/>
      <c r="I30" s="21"/>
      <c r="J30" s="479">
        <f t="shared" si="1"/>
        <v>19</v>
      </c>
      <c r="L30"/>
    </row>
    <row r="31" spans="1:12">
      <c r="A31" s="479">
        <f t="shared" si="0"/>
        <v>20</v>
      </c>
      <c r="B31" s="59" t="s">
        <v>96</v>
      </c>
      <c r="C31" s="820">
        <v>0</v>
      </c>
      <c r="D31" s="486"/>
      <c r="E31" s="570">
        <v>0</v>
      </c>
      <c r="F31" s="59"/>
      <c r="G31" s="417">
        <f>C31*E31</f>
        <v>0</v>
      </c>
      <c r="H31" s="448"/>
      <c r="I31" s="21" t="s">
        <v>93</v>
      </c>
      <c r="J31" s="479">
        <f t="shared" si="1"/>
        <v>20</v>
      </c>
      <c r="L31"/>
    </row>
    <row r="32" spans="1:12">
      <c r="A32" s="479">
        <f t="shared" si="0"/>
        <v>21</v>
      </c>
      <c r="B32" s="59"/>
      <c r="C32" s="822"/>
      <c r="D32" s="486"/>
      <c r="E32" s="540"/>
      <c r="F32" s="59"/>
      <c r="G32" s="417"/>
      <c r="H32" s="448"/>
      <c r="I32" s="21"/>
      <c r="J32" s="479">
        <f t="shared" si="1"/>
        <v>21</v>
      </c>
      <c r="L32"/>
    </row>
    <row r="33" spans="1:16">
      <c r="A33" s="479">
        <f t="shared" si="0"/>
        <v>22</v>
      </c>
      <c r="B33" s="59" t="s">
        <v>97</v>
      </c>
      <c r="C33" s="833">
        <v>1669</v>
      </c>
      <c r="D33" s="486"/>
      <c r="E33" s="571">
        <v>0</v>
      </c>
      <c r="F33" s="59"/>
      <c r="G33" s="834">
        <f>C33*E33</f>
        <v>0</v>
      </c>
      <c r="H33" s="8"/>
      <c r="I33" s="21" t="s">
        <v>93</v>
      </c>
      <c r="J33" s="479">
        <f t="shared" si="1"/>
        <v>22</v>
      </c>
      <c r="L33"/>
    </row>
    <row r="34" spans="1:16">
      <c r="A34" s="479">
        <f t="shared" si="0"/>
        <v>23</v>
      </c>
      <c r="B34" s="59"/>
      <c r="C34" s="541">
        <f>SUM(C25:C33)</f>
        <v>85194.000020000007</v>
      </c>
      <c r="D34" s="486"/>
      <c r="E34" s="486"/>
      <c r="F34" s="59"/>
      <c r="G34" s="543"/>
      <c r="H34" s="51"/>
      <c r="I34" s="21" t="str">
        <f>"Col. a = Sum Lines "&amp;A25&amp;" thru "&amp;A33</f>
        <v>Col. a = Sum Lines 14 thru 22</v>
      </c>
      <c r="J34" s="479">
        <f t="shared" si="1"/>
        <v>23</v>
      </c>
      <c r="L34"/>
    </row>
    <row r="35" spans="1:16">
      <c r="A35" s="479">
        <f t="shared" si="0"/>
        <v>24</v>
      </c>
      <c r="B35" s="59"/>
      <c r="C35" s="541"/>
      <c r="D35" s="486"/>
      <c r="E35" s="486"/>
      <c r="F35" s="59"/>
      <c r="G35" s="486"/>
      <c r="H35" s="59"/>
      <c r="I35" s="59"/>
      <c r="J35" s="479">
        <f t="shared" si="1"/>
        <v>24</v>
      </c>
    </row>
    <row r="36" spans="1:16">
      <c r="A36" s="479">
        <f t="shared" si="0"/>
        <v>25</v>
      </c>
      <c r="B36" s="59" t="s">
        <v>98</v>
      </c>
      <c r="C36" s="486"/>
      <c r="D36" s="486"/>
      <c r="E36" s="486"/>
      <c r="F36" s="59"/>
      <c r="G36" s="541">
        <f>SUM(G25:G33)</f>
        <v>784.18250027099998</v>
      </c>
      <c r="H36" s="51"/>
      <c r="I36" s="21" t="str">
        <f>"Sum Lines "&amp;A25&amp;" thru "&amp;A33</f>
        <v>Sum Lines 14 thru 22</v>
      </c>
      <c r="J36" s="479">
        <f t="shared" si="1"/>
        <v>25</v>
      </c>
    </row>
    <row r="37" spans="1:16">
      <c r="A37" s="479">
        <f t="shared" si="0"/>
        <v>26</v>
      </c>
      <c r="B37" s="59"/>
      <c r="C37" s="486"/>
      <c r="D37" s="486"/>
      <c r="E37" s="486"/>
      <c r="F37" s="59"/>
      <c r="G37" s="543"/>
      <c r="H37" s="51"/>
      <c r="I37" s="59"/>
      <c r="J37" s="479">
        <f t="shared" si="1"/>
        <v>26</v>
      </c>
    </row>
    <row r="38" spans="1:16">
      <c r="A38" s="479">
        <f t="shared" si="0"/>
        <v>27</v>
      </c>
      <c r="B38" s="59" t="s">
        <v>33</v>
      </c>
      <c r="C38" s="486"/>
      <c r="D38" s="486"/>
      <c r="E38" s="542">
        <v>1.0207000000000001E-2</v>
      </c>
      <c r="F38" s="59"/>
      <c r="G38" s="835">
        <f>G36*E38</f>
        <v>8.0041507802660981</v>
      </c>
      <c r="H38" s="12"/>
      <c r="I38" s="21" t="str">
        <f>"Line "&amp;A36&amp;" x Franchise Fee Rate"</f>
        <v>Line 25 x Franchise Fee Rate</v>
      </c>
      <c r="J38" s="479">
        <f t="shared" si="1"/>
        <v>27</v>
      </c>
      <c r="L38"/>
      <c r="M38"/>
      <c r="N38"/>
      <c r="O38"/>
      <c r="P38"/>
    </row>
    <row r="39" spans="1:16">
      <c r="A39" s="479">
        <f t="shared" si="0"/>
        <v>28</v>
      </c>
      <c r="B39" s="59"/>
      <c r="C39" s="59"/>
      <c r="D39" s="59"/>
      <c r="E39" s="59"/>
      <c r="F39" s="59"/>
      <c r="G39" s="543"/>
      <c r="H39" s="51"/>
      <c r="I39" s="59"/>
      <c r="J39" s="479">
        <f t="shared" si="1"/>
        <v>28</v>
      </c>
    </row>
    <row r="40" spans="1:16">
      <c r="A40" s="479">
        <f t="shared" si="0"/>
        <v>29</v>
      </c>
      <c r="B40" s="59" t="s">
        <v>99</v>
      </c>
      <c r="C40" s="59"/>
      <c r="D40" s="59"/>
      <c r="E40" s="59"/>
      <c r="F40" s="59"/>
      <c r="G40" s="304">
        <f>G36+G38</f>
        <v>792.18665105126604</v>
      </c>
      <c r="H40" s="461"/>
      <c r="I40" s="21" t="str">
        <f>"Line "&amp;A36&amp;" + Line "&amp;A38</f>
        <v>Line 25 + Line 27</v>
      </c>
      <c r="J40" s="479">
        <f t="shared" si="1"/>
        <v>29</v>
      </c>
    </row>
    <row r="41" spans="1:16">
      <c r="A41" s="479">
        <f t="shared" si="0"/>
        <v>30</v>
      </c>
      <c r="B41" s="59"/>
      <c r="C41" s="59"/>
      <c r="D41" s="59"/>
      <c r="E41" s="59"/>
      <c r="F41" s="59"/>
      <c r="G41" s="486"/>
      <c r="H41" s="59"/>
      <c r="I41" s="59"/>
      <c r="J41" s="479">
        <f t="shared" si="1"/>
        <v>30</v>
      </c>
    </row>
    <row r="42" spans="1:16" ht="16" thickBot="1">
      <c r="A42" s="479">
        <f t="shared" si="0"/>
        <v>31</v>
      </c>
      <c r="B42" s="44" t="s">
        <v>100</v>
      </c>
      <c r="C42" s="59"/>
      <c r="D42" s="59"/>
      <c r="E42" s="59"/>
      <c r="F42" s="59"/>
      <c r="G42" s="720">
        <f>G18+G21+G40</f>
        <v>731.50998905158451</v>
      </c>
      <c r="H42" s="470"/>
      <c r="I42" s="21" t="str">
        <f>"Line "&amp;A18&amp;" + Line "&amp;A21&amp;" + Line "&amp;A40&amp;""</f>
        <v>Line 7 + Line 10 + Line 29</v>
      </c>
      <c r="J42" s="479">
        <f t="shared" si="1"/>
        <v>31</v>
      </c>
    </row>
    <row r="43" spans="1:16" ht="16" thickTop="1">
      <c r="A43" s="479"/>
      <c r="B43" s="59"/>
      <c r="C43" s="59"/>
      <c r="D43" s="59"/>
      <c r="E43" s="59"/>
      <c r="F43" s="59"/>
      <c r="G43" s="52"/>
      <c r="H43" s="52"/>
      <c r="I43" s="21"/>
      <c r="J43" s="479"/>
    </row>
    <row r="44" spans="1:16">
      <c r="A44" s="479"/>
      <c r="B44" s="44"/>
      <c r="C44" s="44"/>
      <c r="D44" s="44"/>
      <c r="E44" s="44"/>
      <c r="F44" s="44"/>
      <c r="G44" s="44"/>
      <c r="H44" s="44"/>
      <c r="I44" s="44"/>
      <c r="J44" s="479"/>
    </row>
    <row r="45" spans="1:16" ht="18">
      <c r="A45" s="780"/>
      <c r="B45" s="781"/>
      <c r="C45" s="44"/>
      <c r="D45" s="44"/>
      <c r="E45" s="44"/>
      <c r="F45" s="44"/>
      <c r="G45" s="44"/>
      <c r="H45" s="44"/>
      <c r="I45" s="44"/>
      <c r="J45" s="479"/>
    </row>
    <row r="46" spans="1:16">
      <c r="A46" s="782"/>
      <c r="B46" s="781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81640625" defaultRowHeight="15.5"/>
  <cols>
    <col min="1" max="1" width="5.453125" style="211" bestFit="1" customWidth="1"/>
    <col min="2" max="2" width="80.54296875" style="191" customWidth="1"/>
    <col min="3" max="3" width="21.179687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55.54296875" style="191" customWidth="1"/>
    <col min="8" max="8" width="5.1796875" style="191" customWidth="1"/>
    <col min="9" max="9" width="8.81640625" style="191"/>
    <col min="10" max="10" width="20.453125" style="191" bestFit="1" customWidth="1"/>
    <col min="11" max="16384" width="8.81640625" style="191"/>
  </cols>
  <sheetData>
    <row r="1" spans="1:10">
      <c r="G1" s="211"/>
      <c r="H1" s="211"/>
    </row>
    <row r="2" spans="1:10">
      <c r="B2" s="1317" t="s">
        <v>0</v>
      </c>
      <c r="C2" s="1317"/>
      <c r="D2" s="1317"/>
      <c r="E2" s="1317"/>
      <c r="F2" s="1317"/>
      <c r="G2" s="1317"/>
      <c r="H2" s="211"/>
    </row>
    <row r="3" spans="1:10">
      <c r="B3" s="1317" t="s">
        <v>380</v>
      </c>
      <c r="C3" s="1317"/>
      <c r="D3" s="1317"/>
      <c r="E3" s="1317"/>
      <c r="F3" s="1317"/>
      <c r="G3" s="1317"/>
      <c r="H3" s="211"/>
    </row>
    <row r="4" spans="1:10">
      <c r="B4" s="1317" t="s">
        <v>381</v>
      </c>
      <c r="C4" s="1317"/>
      <c r="D4" s="1317"/>
      <c r="E4" s="1317"/>
      <c r="F4" s="1317"/>
      <c r="G4" s="1317"/>
      <c r="H4" s="211"/>
    </row>
    <row r="5" spans="1:10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  <c r="J5" s="1185"/>
    </row>
    <row r="6" spans="1:10">
      <c r="B6" s="1315" t="s">
        <v>3</v>
      </c>
      <c r="C6" s="1328"/>
      <c r="D6" s="1328"/>
      <c r="E6" s="1328"/>
      <c r="F6" s="1328"/>
      <c r="G6" s="1328"/>
      <c r="H6" s="211"/>
    </row>
    <row r="7" spans="1:10">
      <c r="B7" s="211"/>
      <c r="C7" s="211"/>
      <c r="D7" s="211"/>
      <c r="E7" s="387"/>
      <c r="F7" s="387"/>
      <c r="G7" s="211"/>
      <c r="H7" s="211"/>
    </row>
    <row r="8" spans="1:10">
      <c r="A8" s="211" t="s">
        <v>4</v>
      </c>
      <c r="B8" s="471"/>
      <c r="C8" s="211" t="s">
        <v>187</v>
      </c>
      <c r="D8" s="471"/>
      <c r="E8" s="388"/>
      <c r="F8" s="388"/>
      <c r="G8" s="211"/>
      <c r="H8" s="211" t="s">
        <v>4</v>
      </c>
    </row>
    <row r="9" spans="1:10">
      <c r="A9" s="211" t="s">
        <v>5</v>
      </c>
      <c r="C9" s="848" t="s">
        <v>189</v>
      </c>
      <c r="D9" s="471"/>
      <c r="E9" s="865" t="s">
        <v>7</v>
      </c>
      <c r="F9" s="388"/>
      <c r="G9" s="848" t="s">
        <v>8</v>
      </c>
      <c r="H9" s="211" t="s">
        <v>5</v>
      </c>
    </row>
    <row r="10" spans="1:10">
      <c r="C10" s="471"/>
      <c r="D10" s="471"/>
      <c r="E10" s="388"/>
      <c r="F10" s="388"/>
      <c r="G10" s="211"/>
      <c r="H10" s="211"/>
      <c r="J10" s="342"/>
    </row>
    <row r="11" spans="1:10">
      <c r="A11" s="211">
        <v>1</v>
      </c>
      <c r="B11" s="19" t="s">
        <v>382</v>
      </c>
      <c r="C11" s="471"/>
      <c r="D11" s="471"/>
      <c r="E11" s="388"/>
      <c r="F11" s="388"/>
      <c r="G11" s="211"/>
      <c r="H11" s="211">
        <f>A11</f>
        <v>1</v>
      </c>
    </row>
    <row r="12" spans="1:10">
      <c r="A12" s="211">
        <f>+A11+1</f>
        <v>2</v>
      </c>
      <c r="B12" s="16" t="s">
        <v>383</v>
      </c>
      <c r="C12" s="471"/>
      <c r="D12" s="471"/>
      <c r="E12" s="358">
        <f>'AH-1'!D51</f>
        <v>182.56639000000001</v>
      </c>
      <c r="F12" s="388"/>
      <c r="G12" s="211" t="str">
        <f>"AH-1; Line "&amp;'AH-1'!A51</f>
        <v>AH-1; Line 43</v>
      </c>
      <c r="H12" s="211">
        <f>H11+1</f>
        <v>2</v>
      </c>
    </row>
    <row r="13" spans="1:10">
      <c r="A13" s="211">
        <f t="shared" ref="A13:A68" si="0">+A12+1</f>
        <v>3</v>
      </c>
      <c r="C13" s="471"/>
      <c r="D13" s="471"/>
      <c r="E13" s="388"/>
      <c r="F13" s="388"/>
      <c r="G13" s="211"/>
      <c r="H13" s="211">
        <f t="shared" ref="H13:H68" si="1">H12+1</f>
        <v>3</v>
      </c>
    </row>
    <row r="14" spans="1:10">
      <c r="A14" s="211">
        <f t="shared" si="0"/>
        <v>4</v>
      </c>
      <c r="B14" s="19" t="s">
        <v>384</v>
      </c>
      <c r="G14" s="211"/>
      <c r="H14" s="211">
        <f t="shared" si="1"/>
        <v>4</v>
      </c>
    </row>
    <row r="15" spans="1:10">
      <c r="A15" s="211">
        <f t="shared" si="0"/>
        <v>5</v>
      </c>
      <c r="B15" s="3" t="s">
        <v>385</v>
      </c>
      <c r="C15" s="211"/>
      <c r="E15" s="358">
        <f>'AH-2'!D47</f>
        <v>125269.85076</v>
      </c>
      <c r="G15" s="211" t="str">
        <f>"AH-2; Line "&amp;'AH-2'!A47&amp;"; Col. a"</f>
        <v>AH-2; Line 37; Col. a</v>
      </c>
      <c r="H15" s="211">
        <f t="shared" si="1"/>
        <v>5</v>
      </c>
    </row>
    <row r="16" spans="1:10">
      <c r="A16" s="211">
        <f t="shared" si="0"/>
        <v>6</v>
      </c>
      <c r="B16" s="6" t="s">
        <v>386</v>
      </c>
      <c r="E16" s="303"/>
      <c r="G16" s="211"/>
      <c r="H16" s="211">
        <f t="shared" si="1"/>
        <v>6</v>
      </c>
    </row>
    <row r="17" spans="1:10">
      <c r="A17" s="211">
        <f t="shared" si="0"/>
        <v>7</v>
      </c>
      <c r="B17" s="3" t="s">
        <v>387</v>
      </c>
      <c r="C17" s="211"/>
      <c r="E17" s="279">
        <f>-'AH-2'!E52</f>
        <v>-2767.4720000000002</v>
      </c>
      <c r="G17" s="211" t="str">
        <f>"Negative of AH-2; Line "&amp;'AH-2'!A52&amp;"; Col. b"</f>
        <v>Negative of AH-2; Line 42; Col. b</v>
      </c>
      <c r="H17" s="211">
        <f t="shared" si="1"/>
        <v>7</v>
      </c>
    </row>
    <row r="18" spans="1:10">
      <c r="A18" s="211">
        <f t="shared" si="0"/>
        <v>8</v>
      </c>
      <c r="B18" s="3" t="s">
        <v>388</v>
      </c>
      <c r="E18" s="279">
        <f>-'AH-2'!E53</f>
        <v>-1440.5550000000001</v>
      </c>
      <c r="G18" s="211" t="str">
        <f>"Negative of AH-2; Line "&amp;'AH-2'!A53&amp;"; Col. b"</f>
        <v>Negative of AH-2; Line 43; Col. b</v>
      </c>
      <c r="H18" s="211">
        <f t="shared" si="1"/>
        <v>8</v>
      </c>
    </row>
    <row r="19" spans="1:10">
      <c r="A19" s="211">
        <f t="shared" si="0"/>
        <v>9</v>
      </c>
      <c r="B19" s="16" t="s">
        <v>389</v>
      </c>
      <c r="E19" s="279">
        <f>-'AH-2'!E54</f>
        <v>-12718.573</v>
      </c>
      <c r="G19" s="211" t="str">
        <f>"Negative of AH-2; Line "&amp;'AH-2'!A54&amp;"; Col. b"</f>
        <v>Negative of AH-2; Line 44; Col. b</v>
      </c>
      <c r="H19" s="211">
        <f t="shared" si="1"/>
        <v>9</v>
      </c>
      <c r="J19" s="342"/>
    </row>
    <row r="20" spans="1:10">
      <c r="A20" s="211">
        <f>+A19+1</f>
        <v>10</v>
      </c>
      <c r="B20" s="16" t="s">
        <v>390</v>
      </c>
      <c r="E20" s="279">
        <f>-'AH-2'!E55</f>
        <v>-11.574</v>
      </c>
      <c r="G20" s="211" t="str">
        <f>"Negative of AH-2; Line "&amp;'AH-2'!A55&amp;"; Col. b"</f>
        <v>Negative of AH-2; Line 45; Col. b</v>
      </c>
      <c r="H20" s="211">
        <f>H19+1</f>
        <v>10</v>
      </c>
      <c r="J20" s="342"/>
    </row>
    <row r="21" spans="1:10">
      <c r="A21" s="211">
        <f t="shared" si="0"/>
        <v>11</v>
      </c>
      <c r="B21" s="3" t="s">
        <v>391</v>
      </c>
      <c r="E21" s="279">
        <f>-'AH-2'!E56</f>
        <v>0</v>
      </c>
      <c r="G21" s="211" t="str">
        <f>"Negative of AH-2; Line "&amp;'AH-2'!A56&amp;"; Col. b"</f>
        <v>Negative of AH-2; Line 46; Col. b</v>
      </c>
      <c r="H21" s="211">
        <f t="shared" si="1"/>
        <v>11</v>
      </c>
    </row>
    <row r="22" spans="1:10">
      <c r="A22" s="211">
        <f t="shared" si="0"/>
        <v>12</v>
      </c>
      <c r="B22" s="3" t="s">
        <v>392</v>
      </c>
      <c r="E22" s="279">
        <f>-'AH-2'!E63</f>
        <v>-2881.4660000000003</v>
      </c>
      <c r="G22" s="211" t="str">
        <f>"Negative of AH-2; Line "&amp;'AH-2'!A63&amp;"; Col. b"</f>
        <v>Negative of AH-2; Line 53; Col. b</v>
      </c>
      <c r="H22" s="211">
        <f t="shared" si="1"/>
        <v>12</v>
      </c>
    </row>
    <row r="23" spans="1:10">
      <c r="A23" s="211">
        <f t="shared" si="0"/>
        <v>13</v>
      </c>
      <c r="B23" s="16" t="s">
        <v>393</v>
      </c>
      <c r="E23" s="279">
        <f>-'AH-2'!E64</f>
        <v>-18953.580999999998</v>
      </c>
      <c r="G23" s="211" t="str">
        <f>"Negative of AH-2; Line "&amp;'AH-2'!A64&amp;"; Col. b"</f>
        <v>Negative of AH-2; Line 54; Col. b</v>
      </c>
      <c r="H23" s="211">
        <f t="shared" si="1"/>
        <v>13</v>
      </c>
      <c r="J23"/>
    </row>
    <row r="24" spans="1:10">
      <c r="A24" s="211">
        <f t="shared" si="0"/>
        <v>14</v>
      </c>
      <c r="B24" s="16" t="s">
        <v>394</v>
      </c>
      <c r="E24" s="279">
        <f>-'AH-2'!E65</f>
        <v>-33837.959000000003</v>
      </c>
      <c r="G24" s="211" t="str">
        <f>"Negative of AH-2; Line "&amp;'AH-2'!A65&amp;"; Col. b"</f>
        <v>Negative of AH-2; Line 55; Col. b</v>
      </c>
      <c r="H24" s="211">
        <f t="shared" si="1"/>
        <v>14</v>
      </c>
      <c r="J24"/>
    </row>
    <row r="25" spans="1:10">
      <c r="A25" s="211">
        <f t="shared" si="0"/>
        <v>15</v>
      </c>
      <c r="B25" s="16" t="s">
        <v>395</v>
      </c>
      <c r="E25" s="279">
        <f>-'AH-2'!E66</f>
        <v>-1591.7819999999999</v>
      </c>
      <c r="G25" s="211" t="str">
        <f>"Negative of AH-2; Line "&amp;'AH-2'!A66&amp;"; Col. b"</f>
        <v>Negative of AH-2; Line 56; Col. b</v>
      </c>
      <c r="H25" s="211">
        <f t="shared" si="1"/>
        <v>15</v>
      </c>
      <c r="J25"/>
    </row>
    <row r="26" spans="1:10">
      <c r="A26" s="211">
        <f t="shared" si="0"/>
        <v>16</v>
      </c>
      <c r="B26" s="3" t="s">
        <v>857</v>
      </c>
      <c r="E26" s="1149">
        <f>-'AH-2'!E51</f>
        <v>-115.52</v>
      </c>
      <c r="G26" s="211" t="s">
        <v>892</v>
      </c>
      <c r="H26" s="211">
        <f t="shared" si="1"/>
        <v>16</v>
      </c>
    </row>
    <row r="27" spans="1:10">
      <c r="A27" s="211">
        <f t="shared" si="0"/>
        <v>17</v>
      </c>
      <c r="B27" s="3" t="s">
        <v>396</v>
      </c>
      <c r="E27" s="1136">
        <f>SUM(E15:E26)</f>
        <v>50951.368760000012</v>
      </c>
      <c r="G27" s="390" t="str">
        <f>"Sum Lines "&amp;A15&amp;" thru "&amp;A26</f>
        <v>Sum Lines 5 thru 16</v>
      </c>
      <c r="H27" s="211">
        <f t="shared" si="1"/>
        <v>17</v>
      </c>
    </row>
    <row r="28" spans="1:10">
      <c r="A28" s="211">
        <f t="shared" si="0"/>
        <v>18</v>
      </c>
      <c r="E28" s="150"/>
      <c r="H28" s="211">
        <f t="shared" si="1"/>
        <v>18</v>
      </c>
    </row>
    <row r="29" spans="1:10">
      <c r="A29" s="211">
        <f t="shared" si="0"/>
        <v>19</v>
      </c>
      <c r="B29" s="20" t="s">
        <v>397</v>
      </c>
      <c r="E29" s="391"/>
      <c r="G29" s="211"/>
      <c r="H29" s="211">
        <f t="shared" si="1"/>
        <v>19</v>
      </c>
    </row>
    <row r="30" spans="1:10">
      <c r="A30" s="211">
        <f t="shared" si="0"/>
        <v>20</v>
      </c>
      <c r="B30" s="6" t="s">
        <v>398</v>
      </c>
      <c r="C30" s="211"/>
      <c r="E30" s="358">
        <f>'AH-3'!D30</f>
        <v>627845.27744000009</v>
      </c>
      <c r="G30" s="211" t="str">
        <f>"AH-3; Line "&amp;'AH-3'!A30&amp;"; Col. a"</f>
        <v>AH-3; Line 20; Col. a</v>
      </c>
      <c r="H30" s="211">
        <f t="shared" si="1"/>
        <v>20</v>
      </c>
    </row>
    <row r="31" spans="1:10">
      <c r="A31" s="211">
        <f t="shared" si="0"/>
        <v>21</v>
      </c>
      <c r="B31" s="6" t="s">
        <v>399</v>
      </c>
      <c r="E31" s="391" t="s">
        <v>184</v>
      </c>
      <c r="G31" s="211"/>
      <c r="H31" s="211">
        <f t="shared" si="1"/>
        <v>21</v>
      </c>
    </row>
    <row r="32" spans="1:10">
      <c r="A32" s="211">
        <f t="shared" si="0"/>
        <v>22</v>
      </c>
      <c r="B32" s="17" t="s">
        <v>400</v>
      </c>
      <c r="E32" s="279">
        <f>-'AH-3'!D47</f>
        <v>-908.447</v>
      </c>
      <c r="G32" s="211" t="s">
        <v>1035</v>
      </c>
      <c r="H32" s="211">
        <f t="shared" si="1"/>
        <v>22</v>
      </c>
      <c r="I32" s="644"/>
      <c r="J32" s="392"/>
    </row>
    <row r="33" spans="1:10" ht="31">
      <c r="A33" s="211">
        <f t="shared" si="0"/>
        <v>23</v>
      </c>
      <c r="B33" s="18" t="s">
        <v>401</v>
      </c>
      <c r="E33" s="279">
        <f>-SUM('AH-3'!D36+'AH-3'!E38+'AH-3'!D42)</f>
        <v>-1384.4115131900001</v>
      </c>
      <c r="G33" s="409" t="s">
        <v>1036</v>
      </c>
      <c r="H33" s="211">
        <f t="shared" si="1"/>
        <v>23</v>
      </c>
      <c r="I33" s="644"/>
      <c r="J33" s="392"/>
    </row>
    <row r="34" spans="1:10">
      <c r="A34" s="211">
        <f t="shared" si="0"/>
        <v>24</v>
      </c>
      <c r="B34" s="17" t="s">
        <v>402</v>
      </c>
      <c r="E34" s="279">
        <f>-'AH-3'!D43</f>
        <v>0</v>
      </c>
      <c r="G34" s="211" t="s">
        <v>1002</v>
      </c>
      <c r="H34" s="211">
        <f t="shared" si="1"/>
        <v>24</v>
      </c>
      <c r="I34" s="644"/>
      <c r="J34" s="392"/>
    </row>
    <row r="35" spans="1:10" ht="15.75" customHeight="1">
      <c r="A35" s="211">
        <f t="shared" si="0"/>
        <v>25</v>
      </c>
      <c r="B35" s="18" t="s">
        <v>403</v>
      </c>
      <c r="E35" s="279">
        <f>-'AH-3'!D44</f>
        <v>-1267.5963200000001</v>
      </c>
      <c r="G35" s="211" t="s">
        <v>1037</v>
      </c>
      <c r="H35" s="211">
        <f t="shared" si="1"/>
        <v>25</v>
      </c>
      <c r="I35" s="644"/>
      <c r="J35" s="392"/>
    </row>
    <row r="36" spans="1:10">
      <c r="A36" s="211">
        <f t="shared" si="0"/>
        <v>26</v>
      </c>
      <c r="B36" s="17" t="s">
        <v>895</v>
      </c>
      <c r="E36" s="279">
        <f>-'AH-3'!D40</f>
        <v>-22096.966619999999</v>
      </c>
      <c r="G36" s="211" t="s">
        <v>1038</v>
      </c>
      <c r="H36" s="211">
        <f t="shared" si="1"/>
        <v>26</v>
      </c>
      <c r="J36"/>
    </row>
    <row r="37" spans="1:10">
      <c r="A37" s="211">
        <f t="shared" si="0"/>
        <v>27</v>
      </c>
      <c r="B37" s="17" t="s">
        <v>404</v>
      </c>
      <c r="E37" s="279">
        <v>0</v>
      </c>
      <c r="G37" s="727" t="s">
        <v>1022</v>
      </c>
      <c r="H37" s="211">
        <f t="shared" si="1"/>
        <v>27</v>
      </c>
      <c r="J37"/>
    </row>
    <row r="38" spans="1:10">
      <c r="A38" s="211">
        <f t="shared" si="0"/>
        <v>28</v>
      </c>
      <c r="B38" s="17" t="s">
        <v>405</v>
      </c>
      <c r="E38" s="279">
        <f>-'AH-3'!E46</f>
        <v>-55.474339999999998</v>
      </c>
      <c r="G38" s="409" t="s">
        <v>1039</v>
      </c>
      <c r="H38" s="211">
        <f t="shared" si="1"/>
        <v>28</v>
      </c>
      <c r="I38" s="644"/>
      <c r="J38" s="342"/>
    </row>
    <row r="39" spans="1:10">
      <c r="A39" s="211">
        <f t="shared" si="0"/>
        <v>29</v>
      </c>
      <c r="B39" s="17" t="s">
        <v>406</v>
      </c>
      <c r="E39" s="279">
        <f>-'AH-3'!E39</f>
        <v>-112751.95299999999</v>
      </c>
      <c r="G39" s="211" t="s">
        <v>1040</v>
      </c>
      <c r="H39" s="211">
        <f t="shared" si="1"/>
        <v>29</v>
      </c>
      <c r="I39" s="644"/>
      <c r="J39" s="392"/>
    </row>
    <row r="40" spans="1:10">
      <c r="A40" s="211">
        <f t="shared" si="0"/>
        <v>30</v>
      </c>
      <c r="B40" s="17" t="s">
        <v>407</v>
      </c>
      <c r="E40" s="279">
        <f>-'AH-3'!E49</f>
        <v>0</v>
      </c>
      <c r="G40" s="409" t="s">
        <v>1041</v>
      </c>
      <c r="H40" s="211">
        <f t="shared" si="1"/>
        <v>30</v>
      </c>
    </row>
    <row r="41" spans="1:10">
      <c r="A41" s="211">
        <f t="shared" si="0"/>
        <v>31</v>
      </c>
      <c r="B41" s="17" t="s">
        <v>408</v>
      </c>
      <c r="E41" s="279">
        <f>-'AH-3'!D41</f>
        <v>-0.77205999999999997</v>
      </c>
      <c r="G41" s="409" t="s">
        <v>1042</v>
      </c>
      <c r="H41" s="211">
        <f t="shared" si="1"/>
        <v>31</v>
      </c>
    </row>
    <row r="42" spans="1:10" ht="31">
      <c r="A42" s="211">
        <f t="shared" si="0"/>
        <v>32</v>
      </c>
      <c r="B42" s="18" t="s">
        <v>858</v>
      </c>
      <c r="E42" s="1199">
        <f>-SUM('AH-3'!E34+'AH-3'!E35+'AH-3'!D37+'AH-3'!E45+'AH-3'!D48)</f>
        <v>4852.3033439000001</v>
      </c>
      <c r="G42" s="409" t="s">
        <v>1043</v>
      </c>
      <c r="H42" s="211">
        <f t="shared" si="1"/>
        <v>32</v>
      </c>
      <c r="J42" s="392"/>
    </row>
    <row r="43" spans="1:10">
      <c r="A43" s="211">
        <f t="shared" si="0"/>
        <v>33</v>
      </c>
      <c r="B43" s="6" t="s">
        <v>409</v>
      </c>
      <c r="E43" s="393">
        <f>SUM(E30:E42)</f>
        <v>494231.95993071015</v>
      </c>
      <c r="G43" s="211" t="str">
        <f>"Sum Lines "&amp;A30&amp;" thru "&amp;A42</f>
        <v>Sum Lines 20 thru 32</v>
      </c>
      <c r="H43" s="211">
        <f t="shared" si="1"/>
        <v>33</v>
      </c>
      <c r="J43" s="779"/>
    </row>
    <row r="44" spans="1:10">
      <c r="A44" s="211">
        <f t="shared" si="0"/>
        <v>34</v>
      </c>
      <c r="B44" s="6" t="s">
        <v>410</v>
      </c>
      <c r="E44" s="878">
        <f>-'AH-3'!F15</f>
        <v>-10584.24</v>
      </c>
      <c r="G44" s="211" t="str">
        <f>"Negative of AH-3; Line "&amp;'AH-3'!A15&amp;"; Col. c"</f>
        <v>Negative of AH-3; Line 5; Col. c</v>
      </c>
      <c r="H44" s="211">
        <f t="shared" si="1"/>
        <v>34</v>
      </c>
      <c r="J44" s="779"/>
    </row>
    <row r="45" spans="1:10">
      <c r="A45" s="211">
        <f t="shared" si="0"/>
        <v>35</v>
      </c>
      <c r="B45" s="6" t="s">
        <v>411</v>
      </c>
      <c r="E45" s="393">
        <f>SUM(E43:E44)</f>
        <v>483647.71993071015</v>
      </c>
      <c r="G45" s="211" t="str">
        <f>"Line "&amp;A43&amp;" + Line "&amp;A44</f>
        <v>Line 33 + Line 34</v>
      </c>
      <c r="H45" s="211">
        <f t="shared" si="1"/>
        <v>35</v>
      </c>
      <c r="J45" s="568"/>
    </row>
    <row r="46" spans="1:10">
      <c r="A46" s="211">
        <f t="shared" si="0"/>
        <v>36</v>
      </c>
      <c r="B46" s="3" t="s">
        <v>196</v>
      </c>
      <c r="E46" s="879">
        <f>'Stmt AI'!E27</f>
        <v>0.10651884038745672</v>
      </c>
      <c r="G46" s="390" t="str">
        <f>"Statement AI; Line "&amp;'Stmt AI'!A27</f>
        <v>Statement AI; Line 17</v>
      </c>
      <c r="H46" s="211">
        <f t="shared" si="1"/>
        <v>36</v>
      </c>
    </row>
    <row r="47" spans="1:10">
      <c r="A47" s="211">
        <f t="shared" si="0"/>
        <v>37</v>
      </c>
      <c r="B47" s="6" t="s">
        <v>412</v>
      </c>
      <c r="E47" s="1137">
        <f>E45*E46</f>
        <v>51517.594283056686</v>
      </c>
      <c r="G47" s="211" t="str">
        <f>"Line "&amp;A45&amp;" x Line "&amp;A46</f>
        <v>Line 35 x Line 36</v>
      </c>
      <c r="H47" s="211">
        <f t="shared" si="1"/>
        <v>37</v>
      </c>
    </row>
    <row r="48" spans="1:10">
      <c r="A48" s="211">
        <f t="shared" si="0"/>
        <v>38</v>
      </c>
      <c r="B48" s="191" t="s">
        <v>413</v>
      </c>
      <c r="E48" s="880">
        <f>E68*(-E44)</f>
        <v>4023.2459204447896</v>
      </c>
      <c r="G48" s="211" t="str">
        <f>"Negative of Line "&amp;A44&amp;" x Line "&amp;A68</f>
        <v>Negative of Line 34 x Line 58</v>
      </c>
      <c r="H48" s="211">
        <f t="shared" si="1"/>
        <v>38</v>
      </c>
    </row>
    <row r="49" spans="1:10" ht="16" thickBot="1">
      <c r="A49" s="211">
        <f t="shared" si="0"/>
        <v>39</v>
      </c>
      <c r="B49" s="349" t="s">
        <v>414</v>
      </c>
      <c r="E49" s="406">
        <f>E48+E47</f>
        <v>55540.840203501473</v>
      </c>
      <c r="G49" s="211" t="str">
        <f>"Line "&amp;A47&amp;" + Line "&amp;A48</f>
        <v>Line 37 + Line 38</v>
      </c>
      <c r="H49" s="211">
        <f t="shared" si="1"/>
        <v>39</v>
      </c>
      <c r="I49" s="349"/>
    </row>
    <row r="50" spans="1:10" ht="16" thickTop="1">
      <c r="A50" s="211">
        <f t="shared" si="0"/>
        <v>40</v>
      </c>
      <c r="B50" s="394"/>
      <c r="E50" s="395"/>
      <c r="G50" s="211"/>
      <c r="H50" s="211">
        <f t="shared" si="1"/>
        <v>40</v>
      </c>
    </row>
    <row r="51" spans="1:10">
      <c r="A51" s="211">
        <f t="shared" si="0"/>
        <v>41</v>
      </c>
      <c r="B51" s="7" t="s">
        <v>415</v>
      </c>
      <c r="E51" s="396"/>
      <c r="G51" s="211"/>
      <c r="H51" s="211">
        <f t="shared" si="1"/>
        <v>41</v>
      </c>
    </row>
    <row r="52" spans="1:10">
      <c r="A52" s="211">
        <f t="shared" si="0"/>
        <v>42</v>
      </c>
      <c r="B52" s="6" t="s">
        <v>416</v>
      </c>
      <c r="E52" s="397">
        <f>'Stmt AD'!I35</f>
        <v>8075251.3968355898</v>
      </c>
      <c r="G52" s="211" t="str">
        <f>"Statement AD; Line "&amp;'Stmt AD'!A35</f>
        <v>Statement AD; Line 25</v>
      </c>
      <c r="H52" s="211">
        <f t="shared" si="1"/>
        <v>42</v>
      </c>
    </row>
    <row r="53" spans="1:10">
      <c r="A53" s="211">
        <f t="shared" si="0"/>
        <v>43</v>
      </c>
      <c r="B53" s="6" t="s">
        <v>198</v>
      </c>
      <c r="E53" s="398">
        <v>0</v>
      </c>
      <c r="G53" s="211" t="s">
        <v>304</v>
      </c>
      <c r="H53" s="211">
        <f t="shared" si="1"/>
        <v>43</v>
      </c>
    </row>
    <row r="54" spans="1:10">
      <c r="A54" s="211">
        <f t="shared" si="0"/>
        <v>44</v>
      </c>
      <c r="B54" s="6" t="s">
        <v>199</v>
      </c>
      <c r="E54" s="399">
        <f>'Stmt AD'!I39</f>
        <v>63198.444143907094</v>
      </c>
      <c r="G54" s="400" t="str">
        <f>"Statement AD; Line "&amp;'Stmt AD'!A39</f>
        <v>Statement AD; Line 29</v>
      </c>
      <c r="H54" s="211">
        <f t="shared" si="1"/>
        <v>44</v>
      </c>
    </row>
    <row r="55" spans="1:10">
      <c r="A55" s="211">
        <f t="shared" si="0"/>
        <v>45</v>
      </c>
      <c r="B55" s="6" t="s">
        <v>200</v>
      </c>
      <c r="E55" s="881">
        <f>'Stmt AD'!I41</f>
        <v>179357.69397772028</v>
      </c>
      <c r="G55" s="400" t="str">
        <f>"Statement AD; Line "&amp;'Stmt AD'!A41</f>
        <v>Statement AD; Line 31</v>
      </c>
      <c r="H55" s="211">
        <f t="shared" si="1"/>
        <v>45</v>
      </c>
    </row>
    <row r="56" spans="1:10" ht="16" thickBot="1">
      <c r="A56" s="211">
        <f t="shared" si="0"/>
        <v>46</v>
      </c>
      <c r="B56" s="6" t="s">
        <v>417</v>
      </c>
      <c r="E56" s="1073">
        <f>SUM(E52:E55)</f>
        <v>8317807.5349572171</v>
      </c>
      <c r="G56" s="211" t="str">
        <f>"Sum Lines "&amp;A52&amp;" thru "&amp;A55</f>
        <v>Sum Lines 42 thru 45</v>
      </c>
      <c r="H56" s="211">
        <f t="shared" si="1"/>
        <v>46</v>
      </c>
      <c r="I56" s="349"/>
      <c r="J56" s="779"/>
    </row>
    <row r="57" spans="1:10" ht="16" thickTop="1">
      <c r="A57" s="211">
        <f t="shared" si="0"/>
        <v>47</v>
      </c>
      <c r="B57" s="394"/>
      <c r="E57" s="150"/>
      <c r="G57" s="211"/>
      <c r="H57" s="211">
        <f t="shared" si="1"/>
        <v>47</v>
      </c>
    </row>
    <row r="58" spans="1:10">
      <c r="A58" s="211">
        <f t="shared" si="0"/>
        <v>48</v>
      </c>
      <c r="B58" s="6" t="s">
        <v>197</v>
      </c>
      <c r="E58" s="401">
        <f>E52</f>
        <v>8075251.3968355898</v>
      </c>
      <c r="G58" s="288" t="str">
        <f>"Line "&amp;A52&amp;" Above"</f>
        <v>Line 42 Above</v>
      </c>
      <c r="H58" s="211">
        <f t="shared" si="1"/>
        <v>48</v>
      </c>
    </row>
    <row r="59" spans="1:10">
      <c r="A59" s="211">
        <f t="shared" si="0"/>
        <v>49</v>
      </c>
      <c r="B59" s="6" t="s">
        <v>418</v>
      </c>
      <c r="E59" s="402">
        <f>'Stmt AD'!I11</f>
        <v>584038.95358923054</v>
      </c>
      <c r="G59" s="400" t="str">
        <f>"Statement AD; Line "&amp;'Stmt AD'!A11</f>
        <v>Statement AD; Line 1</v>
      </c>
      <c r="H59" s="211">
        <f t="shared" si="1"/>
        <v>49</v>
      </c>
    </row>
    <row r="60" spans="1:10">
      <c r="A60" s="211">
        <f t="shared" si="0"/>
        <v>50</v>
      </c>
      <c r="B60" s="6" t="s">
        <v>419</v>
      </c>
      <c r="E60" s="398">
        <v>0</v>
      </c>
      <c r="G60" s="211" t="s">
        <v>304</v>
      </c>
      <c r="H60" s="211">
        <f t="shared" si="1"/>
        <v>50</v>
      </c>
    </row>
    <row r="61" spans="1:10">
      <c r="A61" s="211">
        <f t="shared" si="0"/>
        <v>51</v>
      </c>
      <c r="B61" s="6" t="s">
        <v>420</v>
      </c>
      <c r="E61" s="402">
        <f>'Stmt AD'!I17</f>
        <v>554696.24298076914</v>
      </c>
      <c r="G61" s="400" t="str">
        <f>"Statement AD; Line "&amp;'Stmt AD'!A17</f>
        <v>Statement AD; Line 7</v>
      </c>
      <c r="H61" s="211">
        <f t="shared" si="1"/>
        <v>51</v>
      </c>
    </row>
    <row r="62" spans="1:10">
      <c r="A62" s="211">
        <f t="shared" si="0"/>
        <v>52</v>
      </c>
      <c r="B62" s="6" t="s">
        <v>421</v>
      </c>
      <c r="E62" s="402">
        <f>'Stmt AD'!I19</f>
        <v>10391143.364777103</v>
      </c>
      <c r="G62" s="400" t="str">
        <f>"Statement AD; Line "&amp;'Stmt AD'!A19</f>
        <v>Statement AD; Line 9</v>
      </c>
      <c r="H62" s="211">
        <f t="shared" si="1"/>
        <v>52</v>
      </c>
    </row>
    <row r="63" spans="1:10">
      <c r="A63" s="211">
        <f t="shared" si="0"/>
        <v>53</v>
      </c>
      <c r="B63" s="349" t="s">
        <v>198</v>
      </c>
      <c r="E63" s="398">
        <v>0</v>
      </c>
      <c r="G63" s="211" t="s">
        <v>304</v>
      </c>
      <c r="H63" s="211">
        <f t="shared" si="1"/>
        <v>53</v>
      </c>
    </row>
    <row r="64" spans="1:10">
      <c r="A64" s="211">
        <f t="shared" si="0"/>
        <v>54</v>
      </c>
      <c r="B64" s="6" t="s">
        <v>422</v>
      </c>
      <c r="E64" s="402">
        <f>'Stmt AD'!I27</f>
        <v>593307.66194999916</v>
      </c>
      <c r="G64" s="400" t="str">
        <f>"Statement AD; Line "&amp;'Stmt AD'!A27</f>
        <v>Statement AD; Line 17</v>
      </c>
      <c r="H64" s="211">
        <f t="shared" si="1"/>
        <v>54</v>
      </c>
    </row>
    <row r="65" spans="1:9">
      <c r="A65" s="211">
        <f t="shared" si="0"/>
        <v>55</v>
      </c>
      <c r="B65" s="6" t="s">
        <v>423</v>
      </c>
      <c r="E65" s="882">
        <f>'Stmt AD'!I29</f>
        <v>1683811.9277802501</v>
      </c>
      <c r="G65" s="400" t="str">
        <f>"Statement AD; Line "&amp;'Stmt AD'!A29</f>
        <v>Statement AD; Line 19</v>
      </c>
      <c r="H65" s="211">
        <f t="shared" si="1"/>
        <v>55</v>
      </c>
    </row>
    <row r="66" spans="1:9" ht="16" thickBot="1">
      <c r="A66" s="211">
        <f t="shared" si="0"/>
        <v>56</v>
      </c>
      <c r="B66" s="6" t="s">
        <v>424</v>
      </c>
      <c r="E66" s="1074">
        <f>SUM(E58:E65)</f>
        <v>21882249.54791294</v>
      </c>
      <c r="G66" s="211" t="str">
        <f>"Sum Lines "&amp;A58&amp;" thru "&amp;A65</f>
        <v>Sum Lines 48 thru 55</v>
      </c>
      <c r="H66" s="211">
        <f t="shared" si="1"/>
        <v>56</v>
      </c>
      <c r="I66" s="349"/>
    </row>
    <row r="67" spans="1:9" ht="16" thickTop="1">
      <c r="A67" s="211">
        <f t="shared" si="0"/>
        <v>57</v>
      </c>
      <c r="E67" s="326"/>
      <c r="G67" s="211"/>
      <c r="H67" s="211">
        <f t="shared" si="1"/>
        <v>57</v>
      </c>
    </row>
    <row r="68" spans="1:9" ht="19" thickBot="1">
      <c r="A68" s="211">
        <f t="shared" si="0"/>
        <v>58</v>
      </c>
      <c r="B68" s="6" t="s">
        <v>425</v>
      </c>
      <c r="E68" s="403">
        <f>E56/E66</f>
        <v>0.38011665650484017</v>
      </c>
      <c r="G68" s="211" t="str">
        <f>"Line "&amp;A56&amp;" / Line "&amp;A66</f>
        <v>Line 46 / Line 56</v>
      </c>
      <c r="H68" s="211">
        <f t="shared" si="1"/>
        <v>58</v>
      </c>
      <c r="I68" s="349"/>
    </row>
    <row r="69" spans="1:9" ht="16" thickTop="1">
      <c r="B69" s="349" t="s">
        <v>184</v>
      </c>
      <c r="E69" s="404"/>
      <c r="G69" s="211"/>
      <c r="H69" s="211"/>
    </row>
    <row r="70" spans="1:9">
      <c r="B70" s="6"/>
      <c r="E70" s="404"/>
      <c r="F70" s="404"/>
      <c r="G70" s="211"/>
      <c r="H70" s="211"/>
    </row>
    <row r="71" spans="1:9" ht="18">
      <c r="A71" s="405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11"/>
    </row>
    <row r="72" spans="1:9">
      <c r="B72" s="349"/>
      <c r="E72" s="326"/>
      <c r="F72" s="326"/>
      <c r="G72" s="211"/>
      <c r="H72" s="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2"/>
  <sheetViews>
    <sheetView zoomScale="80" zoomScaleNormal="80" workbookViewId="0"/>
  </sheetViews>
  <sheetFormatPr defaultColWidth="10" defaultRowHeight="15"/>
  <cols>
    <col min="1" max="1" width="5.453125" style="658" customWidth="1"/>
    <col min="2" max="2" width="11.1796875" style="646" customWidth="1"/>
    <col min="3" max="3" width="69.453125" style="646" customWidth="1"/>
    <col min="4" max="4" width="18.54296875" style="646" customWidth="1"/>
    <col min="5" max="5" width="5.453125" style="658" customWidth="1"/>
    <col min="6" max="7" width="10" style="646"/>
    <col min="8" max="8" width="14" style="646" customWidth="1"/>
    <col min="9" max="16384" width="10" style="646"/>
  </cols>
  <sheetData>
    <row r="2" spans="1:10">
      <c r="A2" s="645"/>
      <c r="B2" s="1317" t="s">
        <v>0</v>
      </c>
      <c r="C2" s="1317"/>
      <c r="D2" s="1317"/>
      <c r="E2" s="471"/>
      <c r="F2" s="210"/>
      <c r="G2" s="457"/>
      <c r="H2" s="457"/>
      <c r="I2" s="457"/>
      <c r="J2" s="457"/>
    </row>
    <row r="3" spans="1:10">
      <c r="A3" s="497"/>
      <c r="B3" s="1331" t="str">
        <f>Automation!B3&amp;" Citizens Direct Maintenance"</f>
        <v>2023 Citizens Direct Maintenance</v>
      </c>
      <c r="C3" s="1331"/>
      <c r="D3" s="1331"/>
      <c r="E3" s="498"/>
      <c r="F3" s="457"/>
      <c r="G3" s="457"/>
      <c r="H3" s="457"/>
      <c r="I3" s="457"/>
      <c r="J3" s="457"/>
    </row>
    <row r="4" spans="1:10">
      <c r="A4" s="96"/>
      <c r="B4" s="1304" t="str">
        <f>" 12 Months Ending December 31, "&amp;Automation!$B$3</f>
        <v xml:space="preserve"> 12 Months Ending December 31, 2023</v>
      </c>
      <c r="C4" s="1304"/>
      <c r="D4" s="1304"/>
      <c r="E4" s="95"/>
      <c r="F4" s="62"/>
      <c r="G4" s="1183"/>
      <c r="H4" s="62"/>
      <c r="I4" s="62"/>
      <c r="J4" s="62"/>
    </row>
    <row r="5" spans="1:10">
      <c r="A5" s="96"/>
      <c r="B5" s="1332" t="s">
        <v>3</v>
      </c>
      <c r="C5" s="1332"/>
      <c r="D5" s="1332"/>
      <c r="E5" s="95"/>
      <c r="F5" s="62"/>
      <c r="G5" s="62"/>
      <c r="H5" s="62"/>
      <c r="I5" s="62"/>
      <c r="J5" s="62"/>
    </row>
    <row r="6" spans="1:10" ht="15.5" thickBot="1">
      <c r="A6" s="95"/>
      <c r="B6" s="76"/>
      <c r="C6" s="76"/>
      <c r="D6" s="76"/>
      <c r="E6" s="95"/>
      <c r="F6" s="62"/>
      <c r="G6" s="62"/>
      <c r="H6" s="62"/>
      <c r="I6" s="62"/>
      <c r="J6" s="62"/>
    </row>
    <row r="7" spans="1:10" ht="15.5">
      <c r="A7" s="647" t="s">
        <v>4</v>
      </c>
      <c r="B7" s="883" t="s">
        <v>426</v>
      </c>
      <c r="C7" s="884"/>
      <c r="D7" s="885"/>
      <c r="E7" s="647" t="s">
        <v>4</v>
      </c>
    </row>
    <row r="8" spans="1:10" ht="15.5">
      <c r="A8" s="647" t="s">
        <v>5</v>
      </c>
      <c r="B8" s="974" t="s">
        <v>258</v>
      </c>
      <c r="C8" s="886" t="s">
        <v>259</v>
      </c>
      <c r="D8" s="975" t="s">
        <v>7</v>
      </c>
      <c r="E8" s="647" t="s">
        <v>5</v>
      </c>
    </row>
    <row r="9" spans="1:10" ht="15.5">
      <c r="A9" s="647">
        <v>1</v>
      </c>
      <c r="B9" s="1228">
        <v>6110020</v>
      </c>
      <c r="C9" s="1227" t="s">
        <v>1013</v>
      </c>
      <c r="D9" s="1229">
        <v>0.10553</v>
      </c>
      <c r="E9" s="647">
        <v>1</v>
      </c>
    </row>
    <row r="10" spans="1:10" ht="15.5">
      <c r="A10" s="647">
        <f>A9+1</f>
        <v>2</v>
      </c>
      <c r="B10" s="648">
        <v>6110030</v>
      </c>
      <c r="C10" s="649" t="s">
        <v>887</v>
      </c>
      <c r="D10" s="776">
        <v>0.12620000000000001</v>
      </c>
      <c r="E10" s="647">
        <f>A10</f>
        <v>2</v>
      </c>
      <c r="G10" s="1184"/>
    </row>
    <row r="11" spans="1:10" ht="15.5">
      <c r="A11" s="647">
        <f>A10+1</f>
        <v>3</v>
      </c>
      <c r="B11" s="648">
        <v>6110110</v>
      </c>
      <c r="C11" s="649" t="s">
        <v>888</v>
      </c>
      <c r="D11" s="776">
        <v>4.2549299999999999</v>
      </c>
      <c r="E11" s="647">
        <f t="shared" ref="E11:E52" si="0">A11</f>
        <v>3</v>
      </c>
    </row>
    <row r="12" spans="1:10" ht="15.5">
      <c r="A12" s="647">
        <f t="shared" ref="A12:A52" si="1">A11+1</f>
        <v>4</v>
      </c>
      <c r="B12" s="648">
        <v>6110120</v>
      </c>
      <c r="C12" s="649" t="s">
        <v>1014</v>
      </c>
      <c r="D12" s="776">
        <v>3.9600000000000003E-2</v>
      </c>
      <c r="E12" s="647">
        <f t="shared" si="0"/>
        <v>4</v>
      </c>
    </row>
    <row r="13" spans="1:10" ht="15.5">
      <c r="A13" s="647">
        <f t="shared" si="1"/>
        <v>5</v>
      </c>
      <c r="B13" s="648">
        <v>6110130</v>
      </c>
      <c r="C13" s="649" t="s">
        <v>889</v>
      </c>
      <c r="D13" s="776">
        <v>1.03624</v>
      </c>
      <c r="E13" s="647">
        <f t="shared" si="0"/>
        <v>5</v>
      </c>
    </row>
    <row r="14" spans="1:10" ht="15.5">
      <c r="A14" s="647">
        <f t="shared" si="1"/>
        <v>6</v>
      </c>
      <c r="B14" s="648">
        <v>6110335</v>
      </c>
      <c r="C14" s="649" t="s">
        <v>1015</v>
      </c>
      <c r="D14" s="776">
        <v>0.1056</v>
      </c>
      <c r="E14" s="647">
        <f t="shared" si="0"/>
        <v>6</v>
      </c>
    </row>
    <row r="15" spans="1:10" ht="15.5">
      <c r="A15" s="647">
        <f t="shared" si="1"/>
        <v>7</v>
      </c>
      <c r="B15" s="648">
        <v>6130010</v>
      </c>
      <c r="C15" s="649" t="s">
        <v>1016</v>
      </c>
      <c r="D15" s="776">
        <v>0.25754000000000005</v>
      </c>
      <c r="E15" s="647">
        <f t="shared" si="0"/>
        <v>7</v>
      </c>
    </row>
    <row r="16" spans="1:10" ht="15.5">
      <c r="A16" s="647">
        <f>A15+1</f>
        <v>8</v>
      </c>
      <c r="B16" s="648">
        <v>6130020</v>
      </c>
      <c r="C16" s="649" t="s">
        <v>1017</v>
      </c>
      <c r="D16" s="776">
        <v>2.37046</v>
      </c>
      <c r="E16" s="647">
        <f t="shared" si="0"/>
        <v>8</v>
      </c>
    </row>
    <row r="17" spans="1:5" ht="15.5">
      <c r="A17" s="647">
        <f t="shared" si="1"/>
        <v>9</v>
      </c>
      <c r="B17" s="648">
        <v>6213035</v>
      </c>
      <c r="C17" s="649" t="s">
        <v>837</v>
      </c>
      <c r="D17" s="776">
        <v>2.871</v>
      </c>
      <c r="E17" s="647">
        <f t="shared" si="0"/>
        <v>9</v>
      </c>
    </row>
    <row r="18" spans="1:5" ht="15.5">
      <c r="A18" s="647">
        <f t="shared" si="1"/>
        <v>10</v>
      </c>
      <c r="B18" s="648">
        <v>6220100</v>
      </c>
      <c r="C18" s="649" t="s">
        <v>1018</v>
      </c>
      <c r="D18" s="776">
        <v>49.440829999999998</v>
      </c>
      <c r="E18" s="647">
        <f t="shared" si="0"/>
        <v>10</v>
      </c>
    </row>
    <row r="19" spans="1:5" ht="15.5">
      <c r="A19" s="647">
        <f t="shared" si="1"/>
        <v>11</v>
      </c>
      <c r="B19" s="648">
        <v>6220870</v>
      </c>
      <c r="C19" s="649" t="s">
        <v>838</v>
      </c>
      <c r="D19" s="776">
        <v>0.87061999999999995</v>
      </c>
      <c r="E19" s="647">
        <f t="shared" si="0"/>
        <v>11</v>
      </c>
    </row>
    <row r="20" spans="1:5" ht="15.5">
      <c r="A20" s="647">
        <f t="shared" si="1"/>
        <v>12</v>
      </c>
      <c r="B20" s="648">
        <v>6221000</v>
      </c>
      <c r="C20" s="649" t="s">
        <v>1019</v>
      </c>
      <c r="D20" s="776">
        <v>98.810410000000005</v>
      </c>
      <c r="E20" s="647">
        <f t="shared" si="0"/>
        <v>12</v>
      </c>
    </row>
    <row r="21" spans="1:5" ht="15.5">
      <c r="A21" s="647">
        <f t="shared" si="1"/>
        <v>13</v>
      </c>
      <c r="B21" s="648">
        <v>6231042</v>
      </c>
      <c r="C21" s="649" t="s">
        <v>427</v>
      </c>
      <c r="D21" s="776">
        <v>19.12875</v>
      </c>
      <c r="E21" s="647">
        <f t="shared" si="0"/>
        <v>13</v>
      </c>
    </row>
    <row r="22" spans="1:5" ht="15.5">
      <c r="A22" s="647">
        <f t="shared" si="1"/>
        <v>14</v>
      </c>
      <c r="B22" s="648">
        <v>6340000</v>
      </c>
      <c r="C22" s="649" t="s">
        <v>1020</v>
      </c>
      <c r="D22" s="776">
        <v>-1.97618</v>
      </c>
      <c r="E22" s="647">
        <f t="shared" si="0"/>
        <v>14</v>
      </c>
    </row>
    <row r="23" spans="1:5" ht="15.5">
      <c r="A23" s="647">
        <f t="shared" si="1"/>
        <v>15</v>
      </c>
      <c r="B23" s="648">
        <v>9121100</v>
      </c>
      <c r="C23" s="649" t="s">
        <v>839</v>
      </c>
      <c r="D23" s="776">
        <v>0.86621000000000004</v>
      </c>
      <c r="E23" s="647">
        <f t="shared" si="0"/>
        <v>15</v>
      </c>
    </row>
    <row r="24" spans="1:5" ht="15.5">
      <c r="A24" s="647">
        <f t="shared" si="1"/>
        <v>16</v>
      </c>
      <c r="B24" s="648">
        <v>9121200</v>
      </c>
      <c r="C24" s="649" t="s">
        <v>428</v>
      </c>
      <c r="D24" s="776">
        <v>3.8009999999999995E-2</v>
      </c>
      <c r="E24" s="647">
        <f t="shared" si="0"/>
        <v>16</v>
      </c>
    </row>
    <row r="25" spans="1:5" ht="15.5">
      <c r="A25" s="647">
        <f t="shared" si="1"/>
        <v>17</v>
      </c>
      <c r="B25" s="648">
        <v>9121400</v>
      </c>
      <c r="C25" s="649" t="s">
        <v>840</v>
      </c>
      <c r="D25" s="776">
        <v>2.0400000000000001E-3</v>
      </c>
      <c r="E25" s="647">
        <f t="shared" si="0"/>
        <v>17</v>
      </c>
    </row>
    <row r="26" spans="1:5" ht="15.5">
      <c r="A26" s="647">
        <f t="shared" si="1"/>
        <v>18</v>
      </c>
      <c r="B26" s="648">
        <v>9121500</v>
      </c>
      <c r="C26" s="649" t="s">
        <v>841</v>
      </c>
      <c r="D26" s="776">
        <v>3.63E-3</v>
      </c>
      <c r="E26" s="647">
        <f t="shared" si="0"/>
        <v>18</v>
      </c>
    </row>
    <row r="27" spans="1:5" ht="15.5">
      <c r="A27" s="647">
        <f t="shared" si="1"/>
        <v>19</v>
      </c>
      <c r="B27" s="648">
        <v>9122300</v>
      </c>
      <c r="C27" s="649" t="s">
        <v>842</v>
      </c>
      <c r="D27" s="776">
        <v>0.42473</v>
      </c>
      <c r="E27" s="647">
        <f t="shared" si="0"/>
        <v>19</v>
      </c>
    </row>
    <row r="28" spans="1:5" ht="15.5">
      <c r="A28" s="647">
        <f t="shared" si="1"/>
        <v>20</v>
      </c>
      <c r="B28" s="648">
        <v>9122301</v>
      </c>
      <c r="C28" s="649" t="s">
        <v>843</v>
      </c>
      <c r="D28" s="776">
        <v>2.4700000000000004E-3</v>
      </c>
      <c r="E28" s="647">
        <f t="shared" si="0"/>
        <v>20</v>
      </c>
    </row>
    <row r="29" spans="1:5" ht="15.5">
      <c r="A29" s="647">
        <f t="shared" si="1"/>
        <v>21</v>
      </c>
      <c r="B29" s="648">
        <v>9122400</v>
      </c>
      <c r="C29" s="649" t="s">
        <v>844</v>
      </c>
      <c r="D29" s="776">
        <v>0.40761999999999998</v>
      </c>
      <c r="E29" s="647">
        <f t="shared" si="0"/>
        <v>21</v>
      </c>
    </row>
    <row r="30" spans="1:5" ht="15.5">
      <c r="A30" s="647">
        <f t="shared" si="1"/>
        <v>22</v>
      </c>
      <c r="B30" s="648">
        <v>9122500</v>
      </c>
      <c r="C30" s="649" t="s">
        <v>845</v>
      </c>
      <c r="D30" s="776">
        <v>5.0770000000000003E-2</v>
      </c>
      <c r="E30" s="647">
        <f t="shared" si="0"/>
        <v>22</v>
      </c>
    </row>
    <row r="31" spans="1:5" ht="15.5">
      <c r="A31" s="647">
        <f t="shared" si="1"/>
        <v>23</v>
      </c>
      <c r="B31" s="648">
        <v>9122600</v>
      </c>
      <c r="C31" s="649" t="s">
        <v>1032</v>
      </c>
      <c r="D31" s="776">
        <v>0.76428999999999991</v>
      </c>
      <c r="E31" s="647">
        <f t="shared" si="0"/>
        <v>23</v>
      </c>
    </row>
    <row r="32" spans="1:5" ht="15.5">
      <c r="A32" s="647">
        <f t="shared" si="1"/>
        <v>24</v>
      </c>
      <c r="B32" s="648">
        <v>9122900</v>
      </c>
      <c r="C32" s="649" t="s">
        <v>846</v>
      </c>
      <c r="D32" s="776">
        <v>0.25474999999999998</v>
      </c>
      <c r="E32" s="647">
        <f t="shared" si="0"/>
        <v>24</v>
      </c>
    </row>
    <row r="33" spans="1:5" ht="15.5">
      <c r="A33" s="647">
        <f t="shared" si="1"/>
        <v>25</v>
      </c>
      <c r="B33" s="648">
        <v>9123100</v>
      </c>
      <c r="C33" s="649" t="s">
        <v>429</v>
      </c>
      <c r="D33" s="776">
        <v>0.10575</v>
      </c>
      <c r="E33" s="647">
        <f t="shared" si="0"/>
        <v>25</v>
      </c>
    </row>
    <row r="34" spans="1:5" ht="15.5">
      <c r="A34" s="647">
        <f t="shared" si="1"/>
        <v>26</v>
      </c>
      <c r="B34" s="648">
        <v>9123200</v>
      </c>
      <c r="C34" s="649" t="s">
        <v>430</v>
      </c>
      <c r="D34" s="776">
        <v>9.776E-2</v>
      </c>
      <c r="E34" s="647">
        <f t="shared" si="0"/>
        <v>26</v>
      </c>
    </row>
    <row r="35" spans="1:5" ht="15.5">
      <c r="A35" s="647">
        <f t="shared" si="1"/>
        <v>27</v>
      </c>
      <c r="B35" s="648">
        <v>9123400</v>
      </c>
      <c r="C35" s="649" t="s">
        <v>431</v>
      </c>
      <c r="D35" s="776">
        <v>2.5000000000000001E-4</v>
      </c>
      <c r="E35" s="647">
        <f t="shared" si="0"/>
        <v>27</v>
      </c>
    </row>
    <row r="36" spans="1:5" ht="15.5">
      <c r="A36" s="647">
        <f t="shared" si="1"/>
        <v>28</v>
      </c>
      <c r="B36" s="648">
        <v>9123500</v>
      </c>
      <c r="C36" s="649" t="s">
        <v>432</v>
      </c>
      <c r="D36" s="776">
        <v>4.1999999999999996E-4</v>
      </c>
      <c r="E36" s="647">
        <f t="shared" si="0"/>
        <v>28</v>
      </c>
    </row>
    <row r="37" spans="1:5" ht="15.5">
      <c r="A37" s="647">
        <f t="shared" si="1"/>
        <v>29</v>
      </c>
      <c r="B37" s="648">
        <v>9124300</v>
      </c>
      <c r="C37" s="649" t="s">
        <v>433</v>
      </c>
      <c r="D37" s="776">
        <v>5.3999999999999999E-2</v>
      </c>
      <c r="E37" s="647">
        <f t="shared" si="0"/>
        <v>29</v>
      </c>
    </row>
    <row r="38" spans="1:5" ht="15.5">
      <c r="A38" s="647">
        <f t="shared" si="1"/>
        <v>30</v>
      </c>
      <c r="B38" s="648">
        <v>9124400</v>
      </c>
      <c r="C38" s="649" t="s">
        <v>434</v>
      </c>
      <c r="D38" s="776">
        <v>5.1499999999999997E-2</v>
      </c>
      <c r="E38" s="647">
        <f t="shared" si="0"/>
        <v>30</v>
      </c>
    </row>
    <row r="39" spans="1:5" ht="15.5">
      <c r="A39" s="647">
        <f t="shared" si="1"/>
        <v>31</v>
      </c>
      <c r="B39" s="648">
        <v>9124500</v>
      </c>
      <c r="C39" s="649" t="s">
        <v>435</v>
      </c>
      <c r="D39" s="776">
        <v>5.3499999999999997E-3</v>
      </c>
      <c r="E39" s="647">
        <f t="shared" si="0"/>
        <v>31</v>
      </c>
    </row>
    <row r="40" spans="1:5" ht="15.5">
      <c r="A40" s="647">
        <f t="shared" si="1"/>
        <v>32</v>
      </c>
      <c r="B40" s="648">
        <v>9124600</v>
      </c>
      <c r="C40" s="649" t="s">
        <v>847</v>
      </c>
      <c r="D40" s="776">
        <v>9.3299999999999994E-2</v>
      </c>
      <c r="E40" s="647">
        <f t="shared" si="0"/>
        <v>32</v>
      </c>
    </row>
    <row r="41" spans="1:5" ht="15.5">
      <c r="A41" s="647">
        <f t="shared" si="1"/>
        <v>33</v>
      </c>
      <c r="B41" s="648">
        <v>9124900</v>
      </c>
      <c r="C41" s="649" t="s">
        <v>848</v>
      </c>
      <c r="D41" s="776">
        <v>3.1109999999999999E-2</v>
      </c>
      <c r="E41" s="647">
        <f t="shared" si="0"/>
        <v>33</v>
      </c>
    </row>
    <row r="42" spans="1:5" ht="15.5">
      <c r="A42" s="647">
        <f t="shared" si="1"/>
        <v>34</v>
      </c>
      <c r="B42" s="648">
        <v>9131150</v>
      </c>
      <c r="C42" s="649" t="s">
        <v>849</v>
      </c>
      <c r="D42" s="776">
        <v>0.42992000000000002</v>
      </c>
      <c r="E42" s="647">
        <f t="shared" si="0"/>
        <v>34</v>
      </c>
    </row>
    <row r="43" spans="1:5" ht="15.5">
      <c r="A43" s="647">
        <f t="shared" si="1"/>
        <v>35</v>
      </c>
      <c r="B43" s="648">
        <v>9131700</v>
      </c>
      <c r="C43" s="649" t="s">
        <v>850</v>
      </c>
      <c r="D43" s="776">
        <v>8.5199999999999998E-3</v>
      </c>
      <c r="E43" s="647">
        <f t="shared" si="0"/>
        <v>35</v>
      </c>
    </row>
    <row r="44" spans="1:5" ht="15.5">
      <c r="A44" s="647">
        <f t="shared" si="1"/>
        <v>36</v>
      </c>
      <c r="B44" s="648">
        <v>9131850</v>
      </c>
      <c r="C44" s="649" t="s">
        <v>851</v>
      </c>
      <c r="D44" s="776">
        <v>5.0389999999999997E-2</v>
      </c>
      <c r="E44" s="647">
        <f t="shared" si="0"/>
        <v>36</v>
      </c>
    </row>
    <row r="45" spans="1:5" ht="15.5">
      <c r="A45" s="647">
        <f t="shared" si="1"/>
        <v>37</v>
      </c>
      <c r="B45" s="648">
        <v>9131860</v>
      </c>
      <c r="C45" s="649" t="s">
        <v>981</v>
      </c>
      <c r="D45" s="776">
        <v>0.13316</v>
      </c>
      <c r="E45" s="647">
        <f t="shared" si="0"/>
        <v>37</v>
      </c>
    </row>
    <row r="46" spans="1:5" ht="15.5">
      <c r="A46" s="647">
        <f t="shared" si="1"/>
        <v>38</v>
      </c>
      <c r="B46" s="648">
        <v>9132150</v>
      </c>
      <c r="C46" s="649" t="s">
        <v>852</v>
      </c>
      <c r="D46" s="776">
        <v>0.34194000000000002</v>
      </c>
      <c r="E46" s="647">
        <f t="shared" si="0"/>
        <v>38</v>
      </c>
    </row>
    <row r="47" spans="1:5" ht="15.5">
      <c r="A47" s="647">
        <f t="shared" si="1"/>
        <v>39</v>
      </c>
      <c r="B47" s="648">
        <v>9132470</v>
      </c>
      <c r="C47" s="649" t="s">
        <v>1021</v>
      </c>
      <c r="D47" s="776">
        <v>0.74126000000000003</v>
      </c>
      <c r="E47" s="647">
        <f t="shared" si="0"/>
        <v>39</v>
      </c>
    </row>
    <row r="48" spans="1:5" ht="15.5">
      <c r="A48" s="647">
        <f t="shared" si="1"/>
        <v>40</v>
      </c>
      <c r="B48" s="648">
        <v>9132700</v>
      </c>
      <c r="C48" s="649" t="s">
        <v>853</v>
      </c>
      <c r="D48" s="776">
        <v>1.0670000000000001E-2</v>
      </c>
      <c r="E48" s="647">
        <f t="shared" si="0"/>
        <v>40</v>
      </c>
    </row>
    <row r="49" spans="1:5" ht="15.5">
      <c r="A49" s="647">
        <f t="shared" si="1"/>
        <v>41</v>
      </c>
      <c r="B49" s="648">
        <v>9132850</v>
      </c>
      <c r="C49" s="649" t="s">
        <v>854</v>
      </c>
      <c r="D49" s="976">
        <v>0.15503999999999998</v>
      </c>
      <c r="E49" s="647">
        <f t="shared" si="0"/>
        <v>41</v>
      </c>
    </row>
    <row r="50" spans="1:5" ht="15.5">
      <c r="A50" s="647">
        <f t="shared" si="1"/>
        <v>42</v>
      </c>
      <c r="B50" s="650"/>
      <c r="C50" s="651"/>
      <c r="D50" s="888"/>
      <c r="E50" s="647">
        <f t="shared" si="0"/>
        <v>42</v>
      </c>
    </row>
    <row r="51" spans="1:5" ht="18.5" thickBot="1">
      <c r="A51" s="647">
        <f t="shared" si="1"/>
        <v>43</v>
      </c>
      <c r="B51" s="652" t="s">
        <v>436</v>
      </c>
      <c r="C51" s="653"/>
      <c r="D51" s="654">
        <f>SUM(D9:D49)</f>
        <v>182.56639000000001</v>
      </c>
      <c r="E51" s="647">
        <f t="shared" si="0"/>
        <v>43</v>
      </c>
    </row>
    <row r="52" spans="1:5" ht="16.5" thickTop="1" thickBot="1">
      <c r="A52" s="647">
        <f t="shared" si="1"/>
        <v>44</v>
      </c>
      <c r="B52" s="655"/>
      <c r="C52" s="656"/>
      <c r="D52" s="657"/>
      <c r="E52" s="647">
        <f t="shared" si="0"/>
        <v>44</v>
      </c>
    </row>
    <row r="53" spans="1:5">
      <c r="D53" s="659"/>
    </row>
    <row r="54" spans="1:5">
      <c r="D54" s="659"/>
    </row>
    <row r="55" spans="1:5" ht="18">
      <c r="A55" s="660">
        <v>1</v>
      </c>
      <c r="B55" s="661" t="s">
        <v>437</v>
      </c>
      <c r="C55" s="661"/>
    </row>
    <row r="56" spans="1:5" ht="18">
      <c r="A56" s="660"/>
      <c r="B56" s="661" t="s">
        <v>438</v>
      </c>
      <c r="C56" s="661"/>
    </row>
    <row r="57" spans="1:5" ht="18">
      <c r="A57" s="660">
        <v>2</v>
      </c>
      <c r="B57" s="661" t="s">
        <v>863</v>
      </c>
      <c r="C57" s="661"/>
    </row>
    <row r="59" spans="1:5">
      <c r="C59" s="96"/>
    </row>
    <row r="60" spans="1:5" ht="15.5">
      <c r="C60" s="661"/>
    </row>
    <row r="61" spans="1:5" ht="15.5">
      <c r="C61" s="661"/>
    </row>
    <row r="62" spans="1:5" ht="15.5">
      <c r="C62" s="661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2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9"/>
  <sheetViews>
    <sheetView zoomScale="75" zoomScaleNormal="75" zoomScalePageLayoutView="90" workbookViewId="0"/>
  </sheetViews>
  <sheetFormatPr defaultColWidth="13.453125" defaultRowHeight="15.5"/>
  <cols>
    <col min="1" max="1" width="5.453125" style="191" customWidth="1"/>
    <col min="2" max="2" width="8.54296875" style="1248" customWidth="1"/>
    <col min="3" max="3" width="65.54296875" style="191" customWidth="1"/>
    <col min="4" max="4" width="16.81640625" style="191" customWidth="1"/>
    <col min="5" max="5" width="16.81640625" style="417" customWidth="1"/>
    <col min="6" max="6" width="18.453125" style="191" bestFit="1" customWidth="1"/>
    <col min="7" max="7" width="49.1796875" style="191" customWidth="1"/>
    <col min="8" max="8" width="5.453125" style="191" customWidth="1"/>
    <col min="9" max="16384" width="13.453125" style="191"/>
  </cols>
  <sheetData>
    <row r="1" spans="1:11">
      <c r="A1" s="210"/>
    </row>
    <row r="2" spans="1:11" s="210" customFormat="1" ht="15">
      <c r="B2" s="1317" t="s">
        <v>0</v>
      </c>
      <c r="C2" s="1317"/>
      <c r="D2" s="1317"/>
      <c r="E2" s="1317"/>
      <c r="F2" s="1317"/>
      <c r="G2" s="1317"/>
      <c r="H2" s="471"/>
    </row>
    <row r="3" spans="1:11" s="210" customFormat="1" ht="15">
      <c r="B3" s="1317" t="s">
        <v>439</v>
      </c>
      <c r="C3" s="1317"/>
      <c r="D3" s="1317"/>
      <c r="E3" s="1317"/>
      <c r="F3" s="1317"/>
      <c r="G3" s="1317"/>
      <c r="H3" s="1249"/>
    </row>
    <row r="4" spans="1:11" s="210" customFormat="1" ht="15">
      <c r="B4" s="1317" t="str">
        <f>" 12 Months Ending December 31, "&amp;Automation!$B$3</f>
        <v xml:space="preserve"> 12 Months Ending December 31, 2023</v>
      </c>
      <c r="C4" s="1317"/>
      <c r="D4" s="1317"/>
      <c r="E4" s="1317"/>
      <c r="F4" s="1317"/>
      <c r="G4" s="1317"/>
      <c r="H4" s="1249"/>
      <c r="J4"/>
    </row>
    <row r="5" spans="1:11" s="210" customFormat="1" ht="15">
      <c r="B5" s="1315" t="s">
        <v>3</v>
      </c>
      <c r="C5" s="1315"/>
      <c r="D5" s="1315"/>
      <c r="E5" s="1315"/>
      <c r="F5" s="1315"/>
      <c r="G5" s="1315"/>
      <c r="H5" s="1249"/>
    </row>
    <row r="6" spans="1:11" ht="16" thickBot="1">
      <c r="A6" s="1250"/>
      <c r="B6" s="1251"/>
      <c r="C6" s="1252"/>
      <c r="D6" s="1252"/>
      <c r="E6" s="1253"/>
      <c r="F6" s="1252"/>
      <c r="G6" s="1252"/>
      <c r="H6" s="1252"/>
    </row>
    <row r="7" spans="1:11" s="210" customFormat="1">
      <c r="A7" s="191"/>
      <c r="B7" s="1254"/>
      <c r="C7" s="1255"/>
      <c r="D7" s="889" t="s">
        <v>77</v>
      </c>
      <c r="E7" s="1256" t="s">
        <v>78</v>
      </c>
      <c r="F7" s="889" t="s">
        <v>859</v>
      </c>
      <c r="G7" s="1257"/>
      <c r="H7" s="191"/>
    </row>
    <row r="8" spans="1:11" s="210" customFormat="1">
      <c r="A8" s="211" t="s">
        <v>4</v>
      </c>
      <c r="B8" s="1258" t="s">
        <v>375</v>
      </c>
      <c r="D8" s="212" t="s">
        <v>80</v>
      </c>
      <c r="E8" s="212" t="s">
        <v>440</v>
      </c>
      <c r="F8" s="212" t="s">
        <v>80</v>
      </c>
      <c r="G8" s="213"/>
      <c r="H8" s="211" t="s">
        <v>4</v>
      </c>
    </row>
    <row r="9" spans="1:11" s="210" customFormat="1">
      <c r="A9" s="211" t="s">
        <v>5</v>
      </c>
      <c r="B9" s="1259" t="s">
        <v>441</v>
      </c>
      <c r="C9" s="868" t="s">
        <v>259</v>
      </c>
      <c r="D9" s="1260" t="s">
        <v>442</v>
      </c>
      <c r="E9" s="1260" t="s">
        <v>443</v>
      </c>
      <c r="F9" s="1260" t="s">
        <v>444</v>
      </c>
      <c r="G9" s="1261" t="s">
        <v>8</v>
      </c>
      <c r="H9" s="211" t="s">
        <v>5</v>
      </c>
    </row>
    <row r="10" spans="1:11" s="210" customFormat="1">
      <c r="A10" s="211"/>
      <c r="B10" s="1262"/>
      <c r="C10" s="1263" t="s">
        <v>445</v>
      </c>
      <c r="D10" s="1264"/>
      <c r="E10" s="1264"/>
      <c r="F10" s="1264"/>
      <c r="G10" s="1265"/>
      <c r="H10" s="211"/>
      <c r="J10" s="191"/>
      <c r="K10" s="191"/>
    </row>
    <row r="11" spans="1:11" s="210" customFormat="1">
      <c r="A11" s="211">
        <v>1</v>
      </c>
      <c r="B11" s="1235">
        <v>560</v>
      </c>
      <c r="C11" s="191" t="s">
        <v>446</v>
      </c>
      <c r="D11" s="799">
        <v>10109.646000000001</v>
      </c>
      <c r="E11" s="799">
        <f>E51</f>
        <v>115.52</v>
      </c>
      <c r="F11" s="799">
        <f>D11-E11</f>
        <v>9994.1260000000002</v>
      </c>
      <c r="G11" s="1266" t="s">
        <v>901</v>
      </c>
      <c r="H11" s="211">
        <f>A11</f>
        <v>1</v>
      </c>
      <c r="J11" s="342"/>
      <c r="K11" s="191"/>
    </row>
    <row r="12" spans="1:11" s="210" customFormat="1">
      <c r="A12" s="211">
        <f>A11+1</f>
        <v>2</v>
      </c>
      <c r="B12" s="1235">
        <v>561.1</v>
      </c>
      <c r="C12" s="191" t="s">
        <v>447</v>
      </c>
      <c r="D12" s="801">
        <v>565.95600000000002</v>
      </c>
      <c r="E12" s="801">
        <v>0</v>
      </c>
      <c r="F12" s="801">
        <f>D12-E12</f>
        <v>565.95600000000002</v>
      </c>
      <c r="G12" s="1266" t="s">
        <v>902</v>
      </c>
      <c r="H12" s="211">
        <f>H11+1</f>
        <v>2</v>
      </c>
      <c r="J12" s="342"/>
      <c r="K12" s="191"/>
    </row>
    <row r="13" spans="1:11" s="210" customFormat="1">
      <c r="A13" s="211">
        <f t="shared" ref="A13:A76" si="0">A12+1</f>
        <v>3</v>
      </c>
      <c r="B13" s="1235">
        <v>561.20000000000005</v>
      </c>
      <c r="C13" s="191" t="s">
        <v>448</v>
      </c>
      <c r="D13" s="801">
        <v>1921.825</v>
      </c>
      <c r="E13" s="801">
        <v>0</v>
      </c>
      <c r="F13" s="801">
        <f t="shared" ref="F13:F24" si="1">D13-E13</f>
        <v>1921.825</v>
      </c>
      <c r="G13" s="1266" t="s">
        <v>903</v>
      </c>
      <c r="H13" s="211">
        <f t="shared" ref="H13:H76" si="2">H12+1</f>
        <v>3</v>
      </c>
      <c r="J13" s="342"/>
      <c r="K13" s="191"/>
    </row>
    <row r="14" spans="1:11" s="210" customFormat="1">
      <c r="A14" s="211">
        <f t="shared" si="0"/>
        <v>4</v>
      </c>
      <c r="B14" s="1235">
        <v>561.29999999999995</v>
      </c>
      <c r="C14" s="191" t="s">
        <v>449</v>
      </c>
      <c r="D14" s="801">
        <v>274.32499999999999</v>
      </c>
      <c r="E14" s="801">
        <v>0</v>
      </c>
      <c r="F14" s="801">
        <f t="shared" si="1"/>
        <v>274.32499999999999</v>
      </c>
      <c r="G14" s="1266" t="s">
        <v>904</v>
      </c>
      <c r="H14" s="211">
        <f t="shared" si="2"/>
        <v>4</v>
      </c>
      <c r="J14" s="342"/>
      <c r="K14" s="191"/>
    </row>
    <row r="15" spans="1:11" s="210" customFormat="1">
      <c r="A15" s="211">
        <f t="shared" si="0"/>
        <v>5</v>
      </c>
      <c r="B15" s="1235">
        <v>561.4</v>
      </c>
      <c r="C15" s="191" t="s">
        <v>450</v>
      </c>
      <c r="D15" s="801">
        <v>2767.4720000000002</v>
      </c>
      <c r="E15" s="801">
        <f>E52</f>
        <v>2767.4720000000002</v>
      </c>
      <c r="F15" s="801">
        <f t="shared" si="1"/>
        <v>0</v>
      </c>
      <c r="G15" s="1266" t="s">
        <v>905</v>
      </c>
      <c r="H15" s="211">
        <f t="shared" si="2"/>
        <v>5</v>
      </c>
      <c r="J15" s="342"/>
      <c r="K15" s="191"/>
    </row>
    <row r="16" spans="1:11" s="210" customFormat="1">
      <c r="A16" s="211">
        <f t="shared" si="0"/>
        <v>6</v>
      </c>
      <c r="B16" s="1235">
        <v>561.5</v>
      </c>
      <c r="C16" s="191" t="s">
        <v>451</v>
      </c>
      <c r="D16" s="801">
        <v>141.84</v>
      </c>
      <c r="E16" s="801">
        <v>0</v>
      </c>
      <c r="F16" s="801">
        <f t="shared" si="1"/>
        <v>141.84</v>
      </c>
      <c r="G16" s="1266" t="s">
        <v>906</v>
      </c>
      <c r="H16" s="211">
        <f t="shared" si="2"/>
        <v>6</v>
      </c>
      <c r="J16" s="342"/>
      <c r="K16" s="191"/>
    </row>
    <row r="17" spans="1:11" s="210" customFormat="1">
      <c r="A17" s="211">
        <f t="shared" si="0"/>
        <v>7</v>
      </c>
      <c r="B17" s="1235">
        <v>561.6</v>
      </c>
      <c r="C17" s="191" t="s">
        <v>452</v>
      </c>
      <c r="D17" s="801">
        <v>0</v>
      </c>
      <c r="E17" s="801">
        <v>0</v>
      </c>
      <c r="F17" s="801">
        <f t="shared" si="1"/>
        <v>0</v>
      </c>
      <c r="G17" s="1266" t="s">
        <v>907</v>
      </c>
      <c r="H17" s="211">
        <f t="shared" si="2"/>
        <v>7</v>
      </c>
      <c r="J17" s="342"/>
      <c r="K17" s="191"/>
    </row>
    <row r="18" spans="1:11" s="210" customFormat="1">
      <c r="A18" s="211">
        <f t="shared" si="0"/>
        <v>8</v>
      </c>
      <c r="B18" s="1235">
        <v>561.70000000000005</v>
      </c>
      <c r="C18" s="191" t="s">
        <v>453</v>
      </c>
      <c r="D18" s="801">
        <v>0</v>
      </c>
      <c r="E18" s="801">
        <v>0</v>
      </c>
      <c r="F18" s="801">
        <f t="shared" si="1"/>
        <v>0</v>
      </c>
      <c r="G18" s="1267" t="s">
        <v>908</v>
      </c>
      <c r="H18" s="211">
        <f t="shared" si="2"/>
        <v>8</v>
      </c>
      <c r="J18" s="342"/>
      <c r="K18" s="191"/>
    </row>
    <row r="19" spans="1:11" s="210" customFormat="1">
      <c r="A19" s="211">
        <f t="shared" si="0"/>
        <v>9</v>
      </c>
      <c r="B19" s="1235">
        <v>561.79999999999995</v>
      </c>
      <c r="C19" s="191" t="s">
        <v>454</v>
      </c>
      <c r="D19" s="801">
        <v>2508.1060000000002</v>
      </c>
      <c r="E19" s="801">
        <f>E53</f>
        <v>1440.5550000000001</v>
      </c>
      <c r="F19" s="801">
        <f t="shared" si="1"/>
        <v>1067.5510000000002</v>
      </c>
      <c r="G19" s="1267" t="s">
        <v>909</v>
      </c>
      <c r="H19" s="211">
        <f t="shared" si="2"/>
        <v>9</v>
      </c>
      <c r="J19" s="342"/>
      <c r="K19" s="191"/>
    </row>
    <row r="20" spans="1:11" s="210" customFormat="1" ht="18">
      <c r="A20" s="211">
        <f t="shared" si="0"/>
        <v>10</v>
      </c>
      <c r="B20" s="1235">
        <v>562</v>
      </c>
      <c r="C20" s="191" t="s">
        <v>455</v>
      </c>
      <c r="D20" s="801">
        <v>12718.573</v>
      </c>
      <c r="E20" s="801">
        <f>E54</f>
        <v>12718.573</v>
      </c>
      <c r="F20" s="801">
        <f t="shared" si="1"/>
        <v>0</v>
      </c>
      <c r="G20" s="1267" t="s">
        <v>910</v>
      </c>
      <c r="H20" s="211">
        <f t="shared" si="2"/>
        <v>10</v>
      </c>
      <c r="I20" s="1268"/>
      <c r="J20" s="342"/>
      <c r="K20" s="191"/>
    </row>
    <row r="21" spans="1:11" s="210" customFormat="1">
      <c r="A21" s="211">
        <f t="shared" si="0"/>
        <v>11</v>
      </c>
      <c r="B21" s="1235">
        <v>563</v>
      </c>
      <c r="C21" s="191" t="s">
        <v>456</v>
      </c>
      <c r="D21" s="801">
        <v>10371.396000000001</v>
      </c>
      <c r="E21" s="801">
        <v>0</v>
      </c>
      <c r="F21" s="801">
        <f t="shared" si="1"/>
        <v>10371.396000000001</v>
      </c>
      <c r="G21" s="1267" t="s">
        <v>911</v>
      </c>
      <c r="H21" s="211">
        <f t="shared" si="2"/>
        <v>11</v>
      </c>
      <c r="I21" s="1269"/>
      <c r="J21" s="342"/>
      <c r="K21" s="191"/>
    </row>
    <row r="22" spans="1:11" s="210" customFormat="1" ht="18">
      <c r="A22" s="211">
        <f t="shared" si="0"/>
        <v>12</v>
      </c>
      <c r="B22" s="1235">
        <v>564</v>
      </c>
      <c r="C22" s="191" t="s">
        <v>1028</v>
      </c>
      <c r="D22" s="801">
        <v>11.574</v>
      </c>
      <c r="E22" s="801">
        <f>E55</f>
        <v>11.574</v>
      </c>
      <c r="F22" s="801">
        <f t="shared" si="1"/>
        <v>0</v>
      </c>
      <c r="G22" s="1267" t="s">
        <v>912</v>
      </c>
      <c r="H22" s="211">
        <f t="shared" si="2"/>
        <v>12</v>
      </c>
      <c r="J22" s="342"/>
      <c r="K22" s="191"/>
    </row>
    <row r="23" spans="1:11" s="210" customFormat="1">
      <c r="A23" s="211">
        <f t="shared" si="0"/>
        <v>13</v>
      </c>
      <c r="B23" s="1235">
        <v>565</v>
      </c>
      <c r="C23" s="191" t="s">
        <v>457</v>
      </c>
      <c r="D23" s="801">
        <v>0</v>
      </c>
      <c r="E23" s="801">
        <f>E56</f>
        <v>0</v>
      </c>
      <c r="F23" s="801">
        <f t="shared" si="1"/>
        <v>0</v>
      </c>
      <c r="G23" s="1267" t="s">
        <v>913</v>
      </c>
      <c r="H23" s="211">
        <f t="shared" si="2"/>
        <v>13</v>
      </c>
      <c r="J23" s="342"/>
      <c r="K23" s="191"/>
    </row>
    <row r="24" spans="1:11" s="210" customFormat="1">
      <c r="A24" s="211">
        <f t="shared" si="0"/>
        <v>14</v>
      </c>
      <c r="B24" s="1235">
        <v>566</v>
      </c>
      <c r="C24" s="191" t="s">
        <v>458</v>
      </c>
      <c r="D24" s="801">
        <v>17850.219000000001</v>
      </c>
      <c r="E24" s="801">
        <f>E63</f>
        <v>2881.4660000000003</v>
      </c>
      <c r="F24" s="801">
        <f t="shared" si="1"/>
        <v>14968.753000000001</v>
      </c>
      <c r="G24" s="1267" t="s">
        <v>914</v>
      </c>
      <c r="H24" s="211">
        <f t="shared" si="2"/>
        <v>14</v>
      </c>
      <c r="J24" s="342"/>
      <c r="K24" s="191"/>
    </row>
    <row r="25" spans="1:11" s="210" customFormat="1">
      <c r="A25" s="211">
        <f t="shared" si="0"/>
        <v>15</v>
      </c>
      <c r="B25" s="1235">
        <v>567</v>
      </c>
      <c r="C25" s="191" t="s">
        <v>459</v>
      </c>
      <c r="D25" s="977">
        <v>3938.6669999999999</v>
      </c>
      <c r="E25" s="977">
        <v>0</v>
      </c>
      <c r="F25" s="977">
        <f>D25-E25</f>
        <v>3938.6669999999999</v>
      </c>
      <c r="G25" s="1267" t="s">
        <v>915</v>
      </c>
      <c r="H25" s="211">
        <f t="shared" si="2"/>
        <v>15</v>
      </c>
      <c r="J25" s="342"/>
      <c r="K25" s="191"/>
    </row>
    <row r="26" spans="1:11" s="210" customFormat="1">
      <c r="A26" s="211">
        <f t="shared" si="0"/>
        <v>16</v>
      </c>
      <c r="B26" s="1235"/>
      <c r="C26" s="191"/>
      <c r="D26" s="801"/>
      <c r="E26" s="801"/>
      <c r="F26" s="801"/>
      <c r="G26" s="1266"/>
      <c r="H26" s="211">
        <f t="shared" si="2"/>
        <v>16</v>
      </c>
      <c r="J26" s="191"/>
      <c r="K26" s="191"/>
    </row>
    <row r="27" spans="1:11" s="210" customFormat="1" ht="16" thickBot="1">
      <c r="A27" s="211">
        <f t="shared" si="0"/>
        <v>17</v>
      </c>
      <c r="B27" s="1270"/>
      <c r="C27" s="1271" t="s">
        <v>460</v>
      </c>
      <c r="D27" s="215">
        <f>SUM(D11:D25)</f>
        <v>63179.599000000002</v>
      </c>
      <c r="E27" s="215">
        <f>SUM(E11:E25)</f>
        <v>19935.160000000003</v>
      </c>
      <c r="F27" s="215">
        <f>SUM(F11:F25)</f>
        <v>43244.438999999998</v>
      </c>
      <c r="G27" s="1272" t="str">
        <f>"Sum Lines "&amp;A11&amp;" thru "&amp;A25</f>
        <v>Sum Lines 1 thru 15</v>
      </c>
      <c r="H27" s="211">
        <f t="shared" si="2"/>
        <v>17</v>
      </c>
      <c r="J27" s="779"/>
      <c r="K27" s="191"/>
    </row>
    <row r="28" spans="1:11" s="210" customFormat="1">
      <c r="A28" s="211">
        <f t="shared" si="0"/>
        <v>18</v>
      </c>
      <c r="B28" s="1273"/>
      <c r="C28" s="191"/>
      <c r="D28" s="216"/>
      <c r="E28" s="216"/>
      <c r="F28" s="216"/>
      <c r="G28" s="1267"/>
      <c r="H28" s="211">
        <f t="shared" si="2"/>
        <v>18</v>
      </c>
      <c r="J28" s="191"/>
      <c r="K28" s="191"/>
    </row>
    <row r="29" spans="1:11" s="210" customFormat="1">
      <c r="A29" s="211">
        <f t="shared" si="0"/>
        <v>19</v>
      </c>
      <c r="B29" s="1262"/>
      <c r="C29" s="1263" t="s">
        <v>461</v>
      </c>
      <c r="D29" s="216"/>
      <c r="E29" s="216"/>
      <c r="F29" s="216"/>
      <c r="G29" s="1267"/>
      <c r="H29" s="211">
        <f t="shared" si="2"/>
        <v>19</v>
      </c>
      <c r="J29" s="191"/>
      <c r="K29" s="191"/>
    </row>
    <row r="30" spans="1:11" s="210" customFormat="1">
      <c r="A30" s="211">
        <f t="shared" si="0"/>
        <v>20</v>
      </c>
      <c r="B30" s="1235">
        <v>568</v>
      </c>
      <c r="C30" s="191" t="s">
        <v>462</v>
      </c>
      <c r="D30" s="799">
        <v>2904.3609999999999</v>
      </c>
      <c r="E30" s="799">
        <v>0</v>
      </c>
      <c r="F30" s="799">
        <f t="shared" ref="F30:F31" si="3">D30-E30</f>
        <v>2904.3609999999999</v>
      </c>
      <c r="G30" s="1267" t="s">
        <v>916</v>
      </c>
      <c r="H30" s="211">
        <f t="shared" si="2"/>
        <v>20</v>
      </c>
      <c r="J30" s="191"/>
      <c r="K30" s="191"/>
    </row>
    <row r="31" spans="1:11" s="210" customFormat="1">
      <c r="A31" s="211">
        <f t="shared" si="0"/>
        <v>21</v>
      </c>
      <c r="B31" s="1235">
        <v>569</v>
      </c>
      <c r="C31" s="191" t="s">
        <v>463</v>
      </c>
      <c r="D31" s="801">
        <v>547.48299999999995</v>
      </c>
      <c r="E31" s="801">
        <v>0</v>
      </c>
      <c r="F31" s="801">
        <f t="shared" si="3"/>
        <v>547.48299999999995</v>
      </c>
      <c r="G31" s="1267" t="s">
        <v>917</v>
      </c>
      <c r="H31" s="211">
        <f t="shared" si="2"/>
        <v>21</v>
      </c>
      <c r="J31" s="191"/>
      <c r="K31" s="191"/>
    </row>
    <row r="32" spans="1:11" s="210" customFormat="1">
      <c r="A32" s="211">
        <f t="shared" si="0"/>
        <v>22</v>
      </c>
      <c r="B32" s="1235">
        <v>569.1</v>
      </c>
      <c r="C32" s="191" t="s">
        <v>464</v>
      </c>
      <c r="D32" s="801">
        <v>1336.528</v>
      </c>
      <c r="E32" s="801">
        <v>0</v>
      </c>
      <c r="F32" s="801">
        <f>D32-E32</f>
        <v>1336.528</v>
      </c>
      <c r="G32" s="1267" t="s">
        <v>918</v>
      </c>
      <c r="H32" s="211">
        <f t="shared" si="2"/>
        <v>22</v>
      </c>
      <c r="J32" s="191"/>
      <c r="K32" s="191"/>
    </row>
    <row r="33" spans="1:11" s="210" customFormat="1">
      <c r="A33" s="211">
        <f t="shared" si="0"/>
        <v>23</v>
      </c>
      <c r="B33" s="1235">
        <v>569.20000000000005</v>
      </c>
      <c r="C33" s="191" t="s">
        <v>465</v>
      </c>
      <c r="D33" s="801">
        <v>1948.4169999999999</v>
      </c>
      <c r="E33" s="801">
        <v>0</v>
      </c>
      <c r="F33" s="801">
        <f t="shared" ref="F33:F35" si="4">D33-E33</f>
        <v>1948.4169999999999</v>
      </c>
      <c r="G33" s="1267" t="s">
        <v>919</v>
      </c>
      <c r="H33" s="211">
        <f t="shared" si="2"/>
        <v>23</v>
      </c>
      <c r="J33" s="191"/>
      <c r="K33" s="191"/>
    </row>
    <row r="34" spans="1:11" s="210" customFormat="1">
      <c r="A34" s="211">
        <f t="shared" si="0"/>
        <v>24</v>
      </c>
      <c r="B34" s="1235">
        <v>569.29999999999995</v>
      </c>
      <c r="C34" s="191" t="s">
        <v>466</v>
      </c>
      <c r="D34" s="801">
        <v>0</v>
      </c>
      <c r="E34" s="801">
        <v>0</v>
      </c>
      <c r="F34" s="801">
        <f t="shared" si="4"/>
        <v>0</v>
      </c>
      <c r="G34" s="1267" t="s">
        <v>920</v>
      </c>
      <c r="H34" s="211">
        <f t="shared" si="2"/>
        <v>24</v>
      </c>
      <c r="J34" s="191"/>
      <c r="K34" s="191"/>
    </row>
    <row r="35" spans="1:11" s="210" customFormat="1">
      <c r="A35" s="211">
        <f t="shared" si="0"/>
        <v>25</v>
      </c>
      <c r="B35" s="1235">
        <v>569.4</v>
      </c>
      <c r="C35" s="191" t="s">
        <v>467</v>
      </c>
      <c r="D35" s="801">
        <v>131.28399999999999</v>
      </c>
      <c r="E35" s="801">
        <v>0</v>
      </c>
      <c r="F35" s="801">
        <f t="shared" si="4"/>
        <v>131.28399999999999</v>
      </c>
      <c r="G35" s="1267" t="s">
        <v>921</v>
      </c>
      <c r="H35" s="211">
        <f t="shared" si="2"/>
        <v>25</v>
      </c>
      <c r="J35" s="191"/>
      <c r="K35" s="191"/>
    </row>
    <row r="36" spans="1:11" s="210" customFormat="1" ht="18">
      <c r="A36" s="211">
        <f t="shared" si="0"/>
        <v>26</v>
      </c>
      <c r="B36" s="1235">
        <v>570</v>
      </c>
      <c r="C36" s="191" t="s">
        <v>976</v>
      </c>
      <c r="D36" s="801">
        <v>18953.580999999998</v>
      </c>
      <c r="E36" s="801">
        <f>E64</f>
        <v>18953.580999999998</v>
      </c>
      <c r="F36" s="801">
        <f>D36-E36</f>
        <v>0</v>
      </c>
      <c r="G36" s="1267" t="s">
        <v>922</v>
      </c>
      <c r="H36" s="211">
        <f t="shared" si="2"/>
        <v>26</v>
      </c>
      <c r="J36" s="191"/>
      <c r="K36" s="191"/>
    </row>
    <row r="37" spans="1:11" s="210" customFormat="1" ht="18">
      <c r="A37" s="211">
        <f t="shared" si="0"/>
        <v>27</v>
      </c>
      <c r="B37" s="1235">
        <v>571</v>
      </c>
      <c r="C37" s="191" t="s">
        <v>468</v>
      </c>
      <c r="D37" s="801">
        <v>33837.959000000003</v>
      </c>
      <c r="E37" s="801">
        <f>E65</f>
        <v>33837.959000000003</v>
      </c>
      <c r="F37" s="801">
        <f t="shared" ref="F37:F38" si="5">D37-E37</f>
        <v>0</v>
      </c>
      <c r="G37" s="1267" t="s">
        <v>923</v>
      </c>
      <c r="H37" s="211">
        <f t="shared" si="2"/>
        <v>27</v>
      </c>
      <c r="J37" s="191"/>
      <c r="K37" s="191"/>
    </row>
    <row r="38" spans="1:11" s="210" customFormat="1" ht="18">
      <c r="A38" s="211">
        <f t="shared" si="0"/>
        <v>28</v>
      </c>
      <c r="B38" s="1235">
        <v>572</v>
      </c>
      <c r="C38" s="191" t="s">
        <v>469</v>
      </c>
      <c r="D38" s="801">
        <v>1591.7819999999999</v>
      </c>
      <c r="E38" s="801">
        <f>E66</f>
        <v>1591.7819999999999</v>
      </c>
      <c r="F38" s="801">
        <f t="shared" si="5"/>
        <v>0</v>
      </c>
      <c r="G38" s="1266" t="s">
        <v>924</v>
      </c>
      <c r="H38" s="211">
        <f t="shared" si="2"/>
        <v>28</v>
      </c>
      <c r="J38" s="191"/>
      <c r="K38" s="191"/>
    </row>
    <row r="39" spans="1:11" s="210" customFormat="1">
      <c r="A39" s="211">
        <f t="shared" si="0"/>
        <v>29</v>
      </c>
      <c r="B39" s="1235">
        <v>573</v>
      </c>
      <c r="C39" s="191" t="s">
        <v>470</v>
      </c>
      <c r="D39" s="977">
        <v>36.237000000000002</v>
      </c>
      <c r="E39" s="977">
        <v>0</v>
      </c>
      <c r="F39" s="977">
        <f>D39-E39</f>
        <v>36.237000000000002</v>
      </c>
      <c r="G39" s="1266" t="s">
        <v>925</v>
      </c>
      <c r="H39" s="211">
        <f t="shared" si="2"/>
        <v>29</v>
      </c>
      <c r="J39" s="191"/>
      <c r="K39" s="191"/>
    </row>
    <row r="40" spans="1:11" s="210" customFormat="1">
      <c r="A40" s="211">
        <f t="shared" si="0"/>
        <v>30</v>
      </c>
      <c r="B40" s="1235"/>
      <c r="C40" s="191"/>
      <c r="D40" s="978"/>
      <c r="E40" s="801"/>
      <c r="F40" s="978"/>
      <c r="G40" s="1266"/>
      <c r="H40" s="211">
        <f t="shared" si="2"/>
        <v>30</v>
      </c>
      <c r="J40" s="191"/>
      <c r="K40" s="191"/>
    </row>
    <row r="41" spans="1:11" s="210" customFormat="1">
      <c r="A41" s="211">
        <f t="shared" si="0"/>
        <v>31</v>
      </c>
      <c r="B41" s="1273"/>
      <c r="C41" s="1274" t="s">
        <v>471</v>
      </c>
      <c r="D41" s="799">
        <f>SUM(D30:D39)</f>
        <v>61287.631999999998</v>
      </c>
      <c r="E41" s="799">
        <f>SUM(E30:E39)</f>
        <v>54383.322</v>
      </c>
      <c r="F41" s="799">
        <f>SUM(F30:F39)</f>
        <v>6904.31</v>
      </c>
      <c r="G41" s="1266" t="str">
        <f>"Sum Lines "&amp;A30&amp;" thru "&amp;A39</f>
        <v>Sum Lines 20 thru 29</v>
      </c>
      <c r="H41" s="211">
        <f t="shared" si="2"/>
        <v>31</v>
      </c>
      <c r="J41" s="191"/>
      <c r="K41" s="191"/>
    </row>
    <row r="42" spans="1:11" s="210" customFormat="1">
      <c r="A42" s="211">
        <f t="shared" si="0"/>
        <v>32</v>
      </c>
      <c r="B42" s="1273"/>
      <c r="C42" s="191"/>
      <c r="D42" s="979"/>
      <c r="E42" s="979"/>
      <c r="F42" s="979"/>
      <c r="G42" s="1266"/>
      <c r="H42" s="211">
        <f t="shared" si="2"/>
        <v>32</v>
      </c>
      <c r="J42" s="191"/>
      <c r="K42" s="191"/>
    </row>
    <row r="43" spans="1:11" s="210" customFormat="1" ht="16" thickBot="1">
      <c r="A43" s="211">
        <f t="shared" si="0"/>
        <v>33</v>
      </c>
      <c r="B43" s="1258"/>
      <c r="C43" s="210" t="s">
        <v>472</v>
      </c>
      <c r="D43" s="218">
        <f>D27+D41</f>
        <v>124467.231</v>
      </c>
      <c r="E43" s="218">
        <f>+E27+E41</f>
        <v>74318.482000000004</v>
      </c>
      <c r="F43" s="218">
        <f>+F27+F41</f>
        <v>50148.748999999996</v>
      </c>
      <c r="G43" s="1266" t="str">
        <f>"Line "&amp;A27&amp;" + Line "&amp;A41</f>
        <v>Line 17 + Line 31</v>
      </c>
      <c r="H43" s="211">
        <f t="shared" si="2"/>
        <v>33</v>
      </c>
      <c r="J43" s="191"/>
      <c r="K43" s="191"/>
    </row>
    <row r="44" spans="1:11" s="210" customFormat="1" ht="16" thickTop="1">
      <c r="A44" s="211">
        <f t="shared" si="0"/>
        <v>34</v>
      </c>
      <c r="B44" s="1258"/>
      <c r="D44" s="222"/>
      <c r="E44" s="222"/>
      <c r="F44" s="222"/>
      <c r="G44" s="1266"/>
      <c r="H44" s="211">
        <f t="shared" si="2"/>
        <v>34</v>
      </c>
      <c r="J44" s="191"/>
      <c r="K44" s="191"/>
    </row>
    <row r="45" spans="1:11" s="210" customFormat="1" ht="18">
      <c r="A45" s="211">
        <f t="shared" si="0"/>
        <v>35</v>
      </c>
      <c r="B45" s="1235">
        <v>413</v>
      </c>
      <c r="C45" s="191" t="s">
        <v>473</v>
      </c>
      <c r="D45" s="977">
        <v>802.61976000000004</v>
      </c>
      <c r="E45" s="977">
        <v>0</v>
      </c>
      <c r="F45" s="977">
        <f>D45-E45</f>
        <v>802.61976000000004</v>
      </c>
      <c r="G45" s="248"/>
      <c r="H45" s="211">
        <f t="shared" si="2"/>
        <v>35</v>
      </c>
      <c r="J45" s="342"/>
      <c r="K45" s="191"/>
    </row>
    <row r="46" spans="1:11" s="210" customFormat="1">
      <c r="A46" s="211">
        <f t="shared" si="0"/>
        <v>36</v>
      </c>
      <c r="B46" s="1258"/>
      <c r="D46" s="222"/>
      <c r="E46" s="222"/>
      <c r="F46" s="222"/>
      <c r="G46" s="1266"/>
      <c r="H46" s="211">
        <f t="shared" si="2"/>
        <v>36</v>
      </c>
      <c r="J46" s="191"/>
      <c r="K46" s="191"/>
    </row>
    <row r="47" spans="1:11" s="210" customFormat="1" ht="16" thickBot="1">
      <c r="A47" s="211">
        <f t="shared" si="0"/>
        <v>37</v>
      </c>
      <c r="B47" s="1258"/>
      <c r="C47" s="210" t="s">
        <v>474</v>
      </c>
      <c r="D47" s="218">
        <f>D43+D45</f>
        <v>125269.85076</v>
      </c>
      <c r="E47" s="218">
        <f>E43+E45</f>
        <v>74318.482000000004</v>
      </c>
      <c r="F47" s="218">
        <f>F43+F45</f>
        <v>50951.368759999998</v>
      </c>
      <c r="G47" s="1266" t="str">
        <f>"Line "&amp;A43&amp;" + Line "&amp;A45</f>
        <v>Line 33 + Line 35</v>
      </c>
      <c r="H47" s="211">
        <f t="shared" si="2"/>
        <v>37</v>
      </c>
      <c r="J47" s="191"/>
      <c r="K47" s="191"/>
    </row>
    <row r="48" spans="1:11" ht="16.5" thickTop="1" thickBot="1">
      <c r="A48" s="211">
        <f t="shared" si="0"/>
        <v>38</v>
      </c>
      <c r="B48" s="1275"/>
      <c r="C48" s="870"/>
      <c r="D48" s="1276"/>
      <c r="E48" s="219"/>
      <c r="F48" s="1276"/>
      <c r="G48" s="220"/>
      <c r="H48" s="211">
        <f t="shared" si="2"/>
        <v>38</v>
      </c>
    </row>
    <row r="49" spans="1:10">
      <c r="A49" s="211">
        <f t="shared" si="0"/>
        <v>39</v>
      </c>
      <c r="B49" s="1277"/>
      <c r="D49" s="1278"/>
      <c r="E49" s="217"/>
      <c r="F49" s="1278"/>
      <c r="G49" s="221"/>
      <c r="H49" s="211">
        <f t="shared" si="2"/>
        <v>39</v>
      </c>
    </row>
    <row r="50" spans="1:10" s="3" customFormat="1">
      <c r="A50" s="211">
        <f t="shared" si="0"/>
        <v>40</v>
      </c>
      <c r="B50" s="1279" t="s">
        <v>475</v>
      </c>
      <c r="D50" s="10"/>
      <c r="E50" s="9"/>
      <c r="F50" s="10"/>
      <c r="G50" s="1280"/>
      <c r="H50" s="211">
        <f t="shared" si="2"/>
        <v>40</v>
      </c>
    </row>
    <row r="51" spans="1:10" s="3" customFormat="1">
      <c r="A51" s="211">
        <f t="shared" si="0"/>
        <v>41</v>
      </c>
      <c r="B51" s="1277" t="s">
        <v>476</v>
      </c>
      <c r="C51" s="191" t="s">
        <v>477</v>
      </c>
      <c r="D51" s="1278"/>
      <c r="E51" s="779">
        <v>115.52</v>
      </c>
      <c r="F51" s="10"/>
      <c r="G51" s="1280"/>
      <c r="H51" s="211">
        <f t="shared" si="2"/>
        <v>41</v>
      </c>
      <c r="J51" s="1186"/>
    </row>
    <row r="52" spans="1:10" s="3" customFormat="1">
      <c r="A52" s="211">
        <f t="shared" si="0"/>
        <v>42</v>
      </c>
      <c r="B52" s="1277" t="s">
        <v>890</v>
      </c>
      <c r="C52" s="191" t="s">
        <v>478</v>
      </c>
      <c r="D52" s="1278"/>
      <c r="E52" s="392">
        <v>2767.4720000000002</v>
      </c>
      <c r="F52" s="10"/>
      <c r="G52" s="1280"/>
      <c r="H52" s="211">
        <f t="shared" si="2"/>
        <v>42</v>
      </c>
      <c r="J52" s="701"/>
    </row>
    <row r="53" spans="1:10" s="3" customFormat="1">
      <c r="A53" s="211">
        <f t="shared" si="0"/>
        <v>43</v>
      </c>
      <c r="B53" s="1277">
        <v>561.79999999999995</v>
      </c>
      <c r="C53" s="191" t="s">
        <v>479</v>
      </c>
      <c r="D53" s="1278"/>
      <c r="E53" s="392">
        <v>1440.5550000000001</v>
      </c>
      <c r="F53" s="10"/>
      <c r="G53" s="1280"/>
      <c r="H53" s="211">
        <f t="shared" si="2"/>
        <v>43</v>
      </c>
    </row>
    <row r="54" spans="1:10" s="3" customFormat="1" ht="18">
      <c r="A54" s="211">
        <f t="shared" si="0"/>
        <v>44</v>
      </c>
      <c r="B54" s="1277">
        <v>562</v>
      </c>
      <c r="C54" s="191" t="s">
        <v>455</v>
      </c>
      <c r="D54" s="1278"/>
      <c r="E54" s="392">
        <f>D20</f>
        <v>12718.573</v>
      </c>
      <c r="F54" s="10"/>
      <c r="G54" s="1280"/>
      <c r="H54" s="211">
        <f t="shared" si="2"/>
        <v>44</v>
      </c>
      <c r="J54" s="701"/>
    </row>
    <row r="55" spans="1:10" s="3" customFormat="1" ht="18">
      <c r="A55" s="211">
        <f t="shared" si="0"/>
        <v>45</v>
      </c>
      <c r="B55" s="1277">
        <v>564</v>
      </c>
      <c r="C55" s="191" t="s">
        <v>1027</v>
      </c>
      <c r="D55" s="1278"/>
      <c r="E55" s="392">
        <f>D22</f>
        <v>11.574</v>
      </c>
      <c r="F55" s="10"/>
      <c r="G55" s="1280"/>
      <c r="H55" s="211">
        <f t="shared" si="2"/>
        <v>45</v>
      </c>
    </row>
    <row r="56" spans="1:10" s="3" customFormat="1">
      <c r="A56" s="211">
        <f t="shared" si="0"/>
        <v>46</v>
      </c>
      <c r="B56" s="1277">
        <v>565</v>
      </c>
      <c r="C56" s="191" t="s">
        <v>480</v>
      </c>
      <c r="D56" s="1278"/>
      <c r="E56" s="392">
        <v>0</v>
      </c>
      <c r="F56" s="10"/>
      <c r="G56" s="1280"/>
      <c r="H56" s="211">
        <f t="shared" si="2"/>
        <v>46</v>
      </c>
    </row>
    <row r="57" spans="1:10" s="3" customFormat="1">
      <c r="A57" s="211">
        <f t="shared" si="0"/>
        <v>47</v>
      </c>
      <c r="B57" s="1277" t="s">
        <v>891</v>
      </c>
      <c r="C57" s="3" t="s">
        <v>995</v>
      </c>
      <c r="E57" s="392"/>
      <c r="F57" s="10"/>
      <c r="G57" s="1280"/>
      <c r="H57" s="211">
        <f t="shared" si="2"/>
        <v>47</v>
      </c>
    </row>
    <row r="58" spans="1:10" s="3" customFormat="1">
      <c r="A58" s="211">
        <f t="shared" si="0"/>
        <v>48</v>
      </c>
      <c r="B58" s="1277"/>
      <c r="C58" s="191" t="s">
        <v>996</v>
      </c>
      <c r="D58" s="779">
        <v>0</v>
      </c>
      <c r="E58" s="392"/>
      <c r="F58" s="10"/>
      <c r="G58" s="1280"/>
      <c r="H58" s="211">
        <f t="shared" si="2"/>
        <v>48</v>
      </c>
    </row>
    <row r="59" spans="1:10" s="3" customFormat="1">
      <c r="A59" s="211">
        <f t="shared" si="0"/>
        <v>49</v>
      </c>
      <c r="B59" s="1277"/>
      <c r="C59" s="191" t="s">
        <v>997</v>
      </c>
      <c r="D59" s="392">
        <v>5.7439999999999998</v>
      </c>
      <c r="E59" s="392"/>
      <c r="F59" s="10"/>
      <c r="G59" s="1280"/>
      <c r="H59" s="211">
        <f t="shared" si="2"/>
        <v>49</v>
      </c>
    </row>
    <row r="60" spans="1:10" s="3" customFormat="1">
      <c r="A60" s="211">
        <f t="shared" si="0"/>
        <v>50</v>
      </c>
      <c r="B60" s="1277"/>
      <c r="C60" s="191" t="s">
        <v>998</v>
      </c>
      <c r="D60" s="392">
        <v>850.52300000000002</v>
      </c>
      <c r="E60" s="392"/>
      <c r="F60" s="10"/>
      <c r="G60" s="1280"/>
      <c r="H60" s="211">
        <f t="shared" si="2"/>
        <v>50</v>
      </c>
    </row>
    <row r="61" spans="1:10" s="3" customFormat="1">
      <c r="A61" s="211">
        <f t="shared" si="0"/>
        <v>51</v>
      </c>
      <c r="B61" s="1277"/>
      <c r="C61" s="191" t="s">
        <v>999</v>
      </c>
      <c r="D61" s="392">
        <v>249.04400000000001</v>
      </c>
      <c r="E61" s="392"/>
      <c r="F61" s="10"/>
      <c r="G61" s="1280"/>
      <c r="H61" s="211">
        <f t="shared" si="2"/>
        <v>51</v>
      </c>
    </row>
    <row r="62" spans="1:10" s="3" customFormat="1">
      <c r="A62" s="211">
        <f t="shared" si="0"/>
        <v>52</v>
      </c>
      <c r="B62" s="1277"/>
      <c r="C62" s="191" t="s">
        <v>1000</v>
      </c>
      <c r="D62" s="392">
        <v>609.37900000000002</v>
      </c>
      <c r="F62" s="10"/>
      <c r="G62" s="1280"/>
      <c r="H62" s="211">
        <f t="shared" si="2"/>
        <v>52</v>
      </c>
    </row>
    <row r="63" spans="1:10" s="3" customFormat="1" ht="18">
      <c r="A63" s="211">
        <f t="shared" si="0"/>
        <v>53</v>
      </c>
      <c r="B63" s="1277"/>
      <c r="C63" s="191" t="s">
        <v>1033</v>
      </c>
      <c r="D63" s="1292">
        <v>1166.7760000000001</v>
      </c>
      <c r="E63" s="1281">
        <f>SUM(D58:D63)</f>
        <v>2881.4660000000003</v>
      </c>
      <c r="F63" s="10"/>
      <c r="G63" s="1280"/>
      <c r="H63" s="211">
        <f t="shared" si="2"/>
        <v>53</v>
      </c>
    </row>
    <row r="64" spans="1:10" s="3" customFormat="1" ht="18.5">
      <c r="A64" s="211">
        <f t="shared" si="0"/>
        <v>54</v>
      </c>
      <c r="B64" s="223">
        <v>570</v>
      </c>
      <c r="C64" s="1282" t="s">
        <v>893</v>
      </c>
      <c r="D64" s="392"/>
      <c r="E64" s="1281">
        <f>D36</f>
        <v>18953.580999999998</v>
      </c>
      <c r="F64" s="10"/>
      <c r="G64" s="1280"/>
      <c r="H64" s="211">
        <f t="shared" si="2"/>
        <v>54</v>
      </c>
    </row>
    <row r="65" spans="1:10" s="3" customFormat="1" ht="18.5">
      <c r="A65" s="211">
        <f t="shared" si="0"/>
        <v>55</v>
      </c>
      <c r="B65" s="223">
        <v>571</v>
      </c>
      <c r="C65" s="1282" t="s">
        <v>468</v>
      </c>
      <c r="D65" s="392"/>
      <c r="E65" s="1281">
        <f>D37</f>
        <v>33837.959000000003</v>
      </c>
      <c r="F65" s="10"/>
      <c r="G65" s="1280"/>
      <c r="H65" s="211">
        <f t="shared" si="2"/>
        <v>55</v>
      </c>
    </row>
    <row r="66" spans="1:10" s="3" customFormat="1" ht="18.5">
      <c r="A66" s="211">
        <f t="shared" si="0"/>
        <v>56</v>
      </c>
      <c r="B66" s="223">
        <v>572</v>
      </c>
      <c r="C66" s="1283" t="s">
        <v>469</v>
      </c>
      <c r="D66" s="392"/>
      <c r="E66" s="1281">
        <f>D38</f>
        <v>1591.7819999999999</v>
      </c>
      <c r="F66" s="10"/>
      <c r="G66" s="1280"/>
      <c r="H66" s="211">
        <f t="shared" si="2"/>
        <v>56</v>
      </c>
    </row>
    <row r="67" spans="1:10" s="3" customFormat="1">
      <c r="A67" s="211">
        <f t="shared" si="0"/>
        <v>57</v>
      </c>
      <c r="B67" s="1284"/>
      <c r="D67" s="10"/>
      <c r="E67" s="1285"/>
      <c r="F67" s="10"/>
      <c r="G67" s="1280"/>
      <c r="H67" s="211">
        <f t="shared" si="2"/>
        <v>57</v>
      </c>
    </row>
    <row r="68" spans="1:10" s="3" customFormat="1" ht="16" thickBot="1">
      <c r="A68" s="211">
        <f t="shared" si="0"/>
        <v>58</v>
      </c>
      <c r="B68" s="1286"/>
      <c r="C68" s="1287" t="s">
        <v>481</v>
      </c>
      <c r="D68" s="10"/>
      <c r="E68" s="265">
        <f>SUM(E51:E66)</f>
        <v>74318.482000000018</v>
      </c>
      <c r="F68" s="10"/>
      <c r="G68" s="1280"/>
      <c r="H68" s="211">
        <f t="shared" si="2"/>
        <v>58</v>
      </c>
    </row>
    <row r="69" spans="1:10" s="3" customFormat="1" ht="16" thickTop="1">
      <c r="A69" s="211">
        <f t="shared" si="0"/>
        <v>59</v>
      </c>
      <c r="B69" s="1286"/>
      <c r="C69" s="1282"/>
      <c r="D69" s="10"/>
      <c r="E69" s="94"/>
      <c r="F69" s="10"/>
      <c r="G69" s="1280"/>
      <c r="H69" s="211">
        <f t="shared" si="2"/>
        <v>59</v>
      </c>
    </row>
    <row r="70" spans="1:10" s="3" customFormat="1" ht="18.5">
      <c r="A70" s="211">
        <f t="shared" si="0"/>
        <v>60</v>
      </c>
      <c r="B70" s="1288">
        <v>1</v>
      </c>
      <c r="C70" s="1282" t="s">
        <v>482</v>
      </c>
      <c r="D70" s="10"/>
      <c r="E70" s="8"/>
      <c r="F70" s="10"/>
      <c r="G70" s="1280"/>
      <c r="H70" s="211">
        <f t="shared" si="2"/>
        <v>60</v>
      </c>
      <c r="J70" s="701"/>
    </row>
    <row r="71" spans="1:10" s="3" customFormat="1" ht="18.5">
      <c r="A71" s="211">
        <f t="shared" si="0"/>
        <v>61</v>
      </c>
      <c r="B71" s="1288"/>
      <c r="C71" s="1282" t="s">
        <v>483</v>
      </c>
      <c r="D71" s="10"/>
      <c r="E71" s="8"/>
      <c r="F71" s="10"/>
      <c r="G71" s="1280"/>
      <c r="H71" s="211">
        <f t="shared" si="2"/>
        <v>61</v>
      </c>
      <c r="J71" s="701"/>
    </row>
    <row r="72" spans="1:10" s="3" customFormat="1" ht="18.5">
      <c r="A72" s="211">
        <f t="shared" si="0"/>
        <v>62</v>
      </c>
      <c r="B72" s="1288">
        <v>2</v>
      </c>
      <c r="C72" s="1282" t="s">
        <v>484</v>
      </c>
      <c r="E72" s="8"/>
      <c r="G72" s="1280"/>
      <c r="H72" s="211">
        <f t="shared" si="2"/>
        <v>62</v>
      </c>
    </row>
    <row r="73" spans="1:10" s="3" customFormat="1" ht="18.5">
      <c r="A73" s="211">
        <f t="shared" si="0"/>
        <v>63</v>
      </c>
      <c r="B73" s="1288">
        <v>3</v>
      </c>
      <c r="C73" s="1282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3, which is added back to derive Total Adjusted Electric</v>
      </c>
      <c r="E73" s="8"/>
      <c r="G73" s="1280"/>
      <c r="H73" s="211">
        <f t="shared" si="2"/>
        <v>63</v>
      </c>
    </row>
    <row r="74" spans="1:10" s="3" customFormat="1" ht="18.5">
      <c r="A74" s="211">
        <f t="shared" si="0"/>
        <v>64</v>
      </c>
      <c r="B74" s="1288"/>
      <c r="C74" s="1282" t="s">
        <v>485</v>
      </c>
      <c r="E74" s="8"/>
      <c r="G74" s="1280"/>
      <c r="H74" s="211">
        <f t="shared" si="2"/>
        <v>64</v>
      </c>
    </row>
    <row r="75" spans="1:10" s="3" customFormat="1" ht="18.5">
      <c r="A75" s="211">
        <f t="shared" si="0"/>
        <v>65</v>
      </c>
      <c r="B75" s="1288">
        <v>4</v>
      </c>
      <c r="C75" s="1282" t="s">
        <v>1044</v>
      </c>
      <c r="E75" s="8"/>
      <c r="G75" s="1280"/>
      <c r="H75" s="211">
        <f t="shared" si="2"/>
        <v>65</v>
      </c>
    </row>
    <row r="76" spans="1:10" ht="16" thickBot="1">
      <c r="A76" s="211">
        <f t="shared" si="0"/>
        <v>66</v>
      </c>
      <c r="B76" s="1289"/>
      <c r="C76" s="870"/>
      <c r="D76" s="870"/>
      <c r="E76" s="1290"/>
      <c r="F76" s="870"/>
      <c r="G76" s="220"/>
      <c r="H76" s="211">
        <f t="shared" si="2"/>
        <v>66</v>
      </c>
    </row>
    <row r="77" spans="1:10">
      <c r="A77" s="211"/>
      <c r="B77" s="1291"/>
    </row>
    <row r="78" spans="1:10" ht="18">
      <c r="A78" s="211"/>
      <c r="B78" s="121"/>
      <c r="C78" s="3"/>
      <c r="D78" s="62"/>
      <c r="E78" s="62"/>
      <c r="F78" s="62"/>
    </row>
    <row r="79" spans="1:10" ht="18">
      <c r="A79" s="211"/>
      <c r="B79" s="121"/>
      <c r="C79" s="16"/>
      <c r="D79" s="62"/>
      <c r="E79" s="62"/>
      <c r="F79" s="62"/>
    </row>
    <row r="80" spans="1:10" ht="18">
      <c r="A80" s="211"/>
      <c r="B80" s="121"/>
      <c r="C80" s="16"/>
      <c r="D80" s="62"/>
      <c r="E80" s="62"/>
      <c r="F80" s="62"/>
    </row>
    <row r="81" spans="1:5">
      <c r="A81" s="211"/>
      <c r="B81" s="1291"/>
    </row>
    <row r="82" spans="1:5">
      <c r="A82" s="211"/>
      <c r="B82" s="1291"/>
    </row>
    <row r="83" spans="1:5">
      <c r="A83" s="211"/>
      <c r="B83" s="1291"/>
    </row>
    <row r="84" spans="1:5">
      <c r="A84" s="211"/>
      <c r="B84" s="1291"/>
    </row>
    <row r="85" spans="1:5">
      <c r="A85" s="211"/>
      <c r="B85" s="1291"/>
    </row>
    <row r="86" spans="1:5">
      <c r="A86" s="211"/>
      <c r="B86" s="1291"/>
    </row>
    <row r="87" spans="1:5">
      <c r="A87" s="211"/>
      <c r="B87" s="1291"/>
    </row>
    <row r="88" spans="1:5">
      <c r="A88" s="211"/>
      <c r="B88" s="1291"/>
    </row>
    <row r="89" spans="1:5">
      <c r="A89" s="211"/>
      <c r="B89" s="1291"/>
    </row>
    <row r="90" spans="1:5">
      <c r="A90" s="211"/>
      <c r="B90" s="1291"/>
      <c r="E90" s="191"/>
    </row>
    <row r="91" spans="1:5">
      <c r="A91" s="211"/>
      <c r="B91" s="1291"/>
      <c r="E91" s="191"/>
    </row>
    <row r="92" spans="1:5">
      <c r="A92" s="211"/>
      <c r="B92" s="1291"/>
      <c r="E92" s="191"/>
    </row>
    <row r="93" spans="1:5">
      <c r="A93" s="211"/>
      <c r="B93" s="1291"/>
      <c r="E93" s="191"/>
    </row>
    <row r="94" spans="1:5">
      <c r="A94" s="211"/>
      <c r="B94" s="1291"/>
      <c r="E94" s="191"/>
    </row>
    <row r="95" spans="1:5">
      <c r="A95" s="211"/>
      <c r="B95" s="1291"/>
      <c r="E95" s="191"/>
    </row>
    <row r="96" spans="1:5">
      <c r="A96" s="211"/>
      <c r="B96" s="1291"/>
      <c r="E96" s="191"/>
    </row>
    <row r="97" spans="1:5">
      <c r="A97" s="211"/>
      <c r="B97" s="1291"/>
      <c r="E97" s="191"/>
    </row>
    <row r="98" spans="1:5">
      <c r="A98" s="211"/>
      <c r="B98" s="1291"/>
      <c r="E98" s="191"/>
    </row>
    <row r="99" spans="1:5">
      <c r="A99" s="211"/>
      <c r="B99" s="1291"/>
      <c r="E99" s="191"/>
    </row>
    <row r="100" spans="1:5">
      <c r="A100" s="211"/>
      <c r="B100" s="1291"/>
      <c r="E100" s="191"/>
    </row>
    <row r="101" spans="1:5">
      <c r="A101" s="211"/>
      <c r="B101" s="1291"/>
      <c r="E101" s="191"/>
    </row>
    <row r="102" spans="1:5">
      <c r="A102" s="211"/>
      <c r="B102" s="1291"/>
      <c r="E102" s="191"/>
    </row>
    <row r="103" spans="1:5">
      <c r="A103" s="211"/>
      <c r="B103" s="1291"/>
      <c r="E103" s="191"/>
    </row>
    <row r="104" spans="1:5">
      <c r="B104" s="1291"/>
      <c r="E104" s="191"/>
    </row>
    <row r="105" spans="1:5">
      <c r="B105" s="1291"/>
      <c r="E105" s="191"/>
    </row>
    <row r="106" spans="1:5">
      <c r="B106" s="1291"/>
      <c r="E106" s="191"/>
    </row>
    <row r="107" spans="1:5">
      <c r="B107" s="1291"/>
      <c r="E107" s="191"/>
    </row>
    <row r="108" spans="1:5">
      <c r="B108" s="1291"/>
      <c r="E108" s="191"/>
    </row>
    <row r="109" spans="1:5">
      <c r="B109" s="1291"/>
      <c r="E109" s="191"/>
    </row>
    <row r="110" spans="1:5">
      <c r="B110" s="1291"/>
      <c r="E110" s="191"/>
    </row>
    <row r="111" spans="1:5">
      <c r="B111" s="1291"/>
      <c r="E111" s="191"/>
    </row>
    <row r="112" spans="1:5">
      <c r="B112" s="1291"/>
      <c r="E112" s="191"/>
    </row>
    <row r="113" spans="2:5">
      <c r="B113" s="1291"/>
      <c r="E113" s="191"/>
    </row>
    <row r="114" spans="2:5">
      <c r="B114" s="1291"/>
      <c r="E114" s="191"/>
    </row>
    <row r="115" spans="2:5">
      <c r="B115" s="1291"/>
      <c r="E115" s="191"/>
    </row>
    <row r="116" spans="2:5">
      <c r="B116" s="1291"/>
      <c r="E116" s="191"/>
    </row>
    <row r="117" spans="2:5">
      <c r="B117" s="1291"/>
      <c r="E117" s="191"/>
    </row>
    <row r="118" spans="2:5">
      <c r="B118" s="1291"/>
      <c r="E118" s="191"/>
    </row>
    <row r="119" spans="2:5">
      <c r="B119" s="1291"/>
      <c r="E119" s="191"/>
    </row>
    <row r="120" spans="2:5">
      <c r="B120" s="1291"/>
      <c r="E120" s="191"/>
    </row>
    <row r="121" spans="2:5">
      <c r="B121" s="1291"/>
      <c r="E121" s="191"/>
    </row>
    <row r="122" spans="2:5">
      <c r="B122" s="1291"/>
      <c r="E122" s="191"/>
    </row>
    <row r="123" spans="2:5">
      <c r="B123" s="1291"/>
      <c r="E123" s="191"/>
    </row>
    <row r="124" spans="2:5">
      <c r="B124" s="1291"/>
      <c r="E124" s="191"/>
    </row>
    <row r="125" spans="2:5">
      <c r="B125" s="1291"/>
      <c r="E125" s="191"/>
    </row>
    <row r="126" spans="2:5">
      <c r="B126" s="1291"/>
      <c r="E126" s="191"/>
    </row>
    <row r="127" spans="2:5">
      <c r="B127" s="1291"/>
      <c r="E127" s="191"/>
    </row>
    <row r="128" spans="2:5">
      <c r="B128" s="1291"/>
      <c r="E128" s="191"/>
    </row>
    <row r="129" spans="2:5">
      <c r="B129" s="1291"/>
      <c r="E129" s="191"/>
    </row>
    <row r="130" spans="2:5">
      <c r="B130" s="1291"/>
      <c r="E130" s="191"/>
    </row>
    <row r="131" spans="2:5">
      <c r="B131" s="1291"/>
      <c r="E131" s="191"/>
    </row>
    <row r="132" spans="2:5">
      <c r="B132" s="1291"/>
      <c r="E132" s="191"/>
    </row>
    <row r="133" spans="2:5">
      <c r="B133" s="1291"/>
      <c r="E133" s="191"/>
    </row>
    <row r="134" spans="2:5">
      <c r="B134" s="1291"/>
      <c r="E134" s="191"/>
    </row>
    <row r="135" spans="2:5">
      <c r="B135" s="1291"/>
      <c r="E135" s="191"/>
    </row>
    <row r="136" spans="2:5">
      <c r="B136" s="1291"/>
      <c r="E136" s="191"/>
    </row>
    <row r="137" spans="2:5">
      <c r="B137" s="1291"/>
      <c r="E137" s="191"/>
    </row>
    <row r="138" spans="2:5">
      <c r="B138" s="1291"/>
      <c r="E138" s="191"/>
    </row>
    <row r="139" spans="2:5">
      <c r="B139" s="1291"/>
      <c r="E139" s="191"/>
    </row>
    <row r="140" spans="2:5">
      <c r="B140" s="1291"/>
      <c r="E140" s="191"/>
    </row>
    <row r="141" spans="2:5">
      <c r="B141" s="1291"/>
      <c r="E141" s="191"/>
    </row>
    <row r="142" spans="2:5">
      <c r="B142" s="1291"/>
      <c r="E142" s="191"/>
    </row>
    <row r="143" spans="2:5">
      <c r="B143" s="1291"/>
      <c r="E143" s="191"/>
    </row>
    <row r="144" spans="2:5">
      <c r="B144" s="1291"/>
      <c r="E144" s="191"/>
    </row>
    <row r="145" spans="2:5">
      <c r="B145" s="1291"/>
      <c r="E145" s="191"/>
    </row>
    <row r="146" spans="2:5">
      <c r="B146" s="1291"/>
      <c r="E146" s="191"/>
    </row>
    <row r="147" spans="2:5">
      <c r="B147" s="1291"/>
      <c r="E147" s="191"/>
    </row>
    <row r="148" spans="2:5">
      <c r="B148" s="1291"/>
      <c r="E148" s="191"/>
    </row>
    <row r="149" spans="2:5">
      <c r="B149" s="1291"/>
      <c r="E149" s="191"/>
    </row>
    <row r="150" spans="2:5">
      <c r="B150" s="1291"/>
      <c r="E150" s="191"/>
    </row>
    <row r="151" spans="2:5">
      <c r="B151" s="1291"/>
      <c r="E151" s="191"/>
    </row>
    <row r="152" spans="2:5">
      <c r="B152" s="1291"/>
      <c r="E152" s="191"/>
    </row>
    <row r="153" spans="2:5">
      <c r="B153" s="1291"/>
      <c r="E153" s="191"/>
    </row>
    <row r="154" spans="2:5">
      <c r="B154" s="1291"/>
      <c r="E154" s="191"/>
    </row>
    <row r="155" spans="2:5">
      <c r="B155" s="1291"/>
      <c r="E155" s="191"/>
    </row>
    <row r="156" spans="2:5">
      <c r="B156" s="1291"/>
      <c r="E156" s="191"/>
    </row>
    <row r="157" spans="2:5">
      <c r="B157" s="1291"/>
      <c r="E157" s="191"/>
    </row>
    <row r="158" spans="2:5">
      <c r="B158" s="1291"/>
      <c r="E158" s="191"/>
    </row>
    <row r="159" spans="2:5">
      <c r="B159" s="1291"/>
      <c r="E159" s="191"/>
    </row>
    <row r="160" spans="2:5">
      <c r="B160" s="1291"/>
      <c r="E160" s="191"/>
    </row>
    <row r="161" spans="2:5">
      <c r="B161" s="1291"/>
      <c r="E161" s="191"/>
    </row>
    <row r="162" spans="2:5">
      <c r="B162" s="1291"/>
      <c r="E162" s="191"/>
    </row>
    <row r="163" spans="2:5">
      <c r="B163" s="1291"/>
      <c r="E163" s="191"/>
    </row>
    <row r="164" spans="2:5">
      <c r="B164" s="1291"/>
      <c r="E164" s="191"/>
    </row>
    <row r="165" spans="2:5">
      <c r="B165" s="1291"/>
      <c r="E165" s="191"/>
    </row>
    <row r="166" spans="2:5">
      <c r="B166" s="1291"/>
      <c r="E166" s="191"/>
    </row>
    <row r="167" spans="2:5">
      <c r="B167" s="1291"/>
      <c r="E167" s="191"/>
    </row>
    <row r="168" spans="2:5">
      <c r="B168" s="1291"/>
      <c r="E168" s="191"/>
    </row>
    <row r="169" spans="2:5">
      <c r="B169" s="1291"/>
      <c r="E169" s="191"/>
    </row>
    <row r="170" spans="2:5">
      <c r="B170" s="1291"/>
      <c r="E170" s="191"/>
    </row>
    <row r="171" spans="2:5">
      <c r="B171" s="1291"/>
      <c r="E171" s="191"/>
    </row>
    <row r="172" spans="2:5">
      <c r="B172" s="1291"/>
      <c r="E172" s="191"/>
    </row>
    <row r="173" spans="2:5">
      <c r="B173" s="1291"/>
      <c r="E173" s="191"/>
    </row>
    <row r="174" spans="2:5">
      <c r="B174" s="1291"/>
      <c r="E174" s="191"/>
    </row>
    <row r="175" spans="2:5">
      <c r="B175" s="1291"/>
      <c r="E175" s="191"/>
    </row>
    <row r="176" spans="2:5">
      <c r="B176" s="1291"/>
      <c r="E176" s="191"/>
    </row>
    <row r="177" spans="2:5">
      <c r="B177" s="1291"/>
      <c r="E177" s="191"/>
    </row>
    <row r="178" spans="2:5">
      <c r="B178" s="1291"/>
      <c r="E178" s="191"/>
    </row>
    <row r="179" spans="2:5">
      <c r="B179" s="1291"/>
      <c r="E179" s="191"/>
    </row>
    <row r="180" spans="2:5">
      <c r="B180" s="1291"/>
      <c r="E180" s="191"/>
    </row>
    <row r="181" spans="2:5">
      <c r="B181" s="1291"/>
      <c r="E181" s="191"/>
    </row>
    <row r="182" spans="2:5">
      <c r="B182" s="1291"/>
      <c r="E182" s="191"/>
    </row>
    <row r="183" spans="2:5">
      <c r="B183" s="1291"/>
      <c r="E183" s="191"/>
    </row>
    <row r="184" spans="2:5">
      <c r="B184" s="1291"/>
      <c r="E184" s="191"/>
    </row>
    <row r="185" spans="2:5">
      <c r="B185" s="1291"/>
      <c r="E185" s="191"/>
    </row>
    <row r="186" spans="2:5">
      <c r="B186" s="1291"/>
      <c r="E186" s="191"/>
    </row>
    <row r="187" spans="2:5">
      <c r="B187" s="1291"/>
      <c r="E187" s="191"/>
    </row>
    <row r="188" spans="2:5">
      <c r="B188" s="1291"/>
      <c r="E188" s="191"/>
    </row>
    <row r="189" spans="2:5">
      <c r="B189" s="1291"/>
      <c r="E189" s="191"/>
    </row>
    <row r="190" spans="2:5">
      <c r="B190" s="1291"/>
      <c r="E190" s="191"/>
    </row>
    <row r="191" spans="2:5">
      <c r="B191" s="1291"/>
      <c r="E191" s="191"/>
    </row>
    <row r="192" spans="2:5">
      <c r="B192" s="1291"/>
      <c r="E192" s="191"/>
    </row>
    <row r="193" spans="2:5">
      <c r="B193" s="1291"/>
      <c r="E193" s="191"/>
    </row>
    <row r="194" spans="2:5">
      <c r="B194" s="1291"/>
      <c r="E194" s="191"/>
    </row>
    <row r="195" spans="2:5">
      <c r="B195" s="1291"/>
      <c r="E195" s="191"/>
    </row>
    <row r="196" spans="2:5">
      <c r="B196" s="1291"/>
      <c r="E196" s="191"/>
    </row>
    <row r="197" spans="2:5">
      <c r="B197" s="1291"/>
      <c r="E197" s="191"/>
    </row>
    <row r="198" spans="2:5">
      <c r="B198" s="1291"/>
      <c r="E198" s="191"/>
    </row>
    <row r="199" spans="2:5">
      <c r="B199" s="1291"/>
      <c r="E199" s="191"/>
    </row>
    <row r="200" spans="2:5">
      <c r="B200" s="1291"/>
      <c r="E200" s="191"/>
    </row>
    <row r="201" spans="2:5">
      <c r="B201" s="1291"/>
      <c r="E201" s="191"/>
    </row>
    <row r="202" spans="2:5">
      <c r="B202" s="1291"/>
      <c r="E202" s="191"/>
    </row>
    <row r="203" spans="2:5">
      <c r="B203" s="1291"/>
      <c r="E203" s="191"/>
    </row>
    <row r="204" spans="2:5">
      <c r="B204" s="1291"/>
      <c r="E204" s="191"/>
    </row>
    <row r="205" spans="2:5">
      <c r="B205" s="1291"/>
      <c r="E205" s="191"/>
    </row>
    <row r="206" spans="2:5">
      <c r="B206" s="1291"/>
      <c r="E206" s="191"/>
    </row>
    <row r="207" spans="2:5">
      <c r="B207" s="1291"/>
      <c r="E207" s="191"/>
    </row>
    <row r="208" spans="2:5">
      <c r="B208" s="1291"/>
      <c r="E208" s="191"/>
    </row>
    <row r="209" spans="2:5">
      <c r="B209" s="1291"/>
      <c r="E209" s="191"/>
    </row>
    <row r="210" spans="2:5">
      <c r="B210" s="1291"/>
      <c r="E210" s="191"/>
    </row>
    <row r="211" spans="2:5">
      <c r="B211" s="1291"/>
      <c r="E211" s="191"/>
    </row>
    <row r="212" spans="2:5">
      <c r="B212" s="1291"/>
      <c r="E212" s="191"/>
    </row>
    <row r="213" spans="2:5">
      <c r="B213" s="1291"/>
      <c r="E213" s="191"/>
    </row>
    <row r="214" spans="2:5">
      <c r="B214" s="1291"/>
      <c r="E214" s="191"/>
    </row>
    <row r="215" spans="2:5">
      <c r="B215" s="1291"/>
      <c r="E215" s="191"/>
    </row>
    <row r="216" spans="2:5">
      <c r="B216" s="1291"/>
      <c r="E216" s="191"/>
    </row>
    <row r="217" spans="2:5">
      <c r="B217" s="1291"/>
      <c r="E217" s="191"/>
    </row>
    <row r="218" spans="2:5">
      <c r="B218" s="1291"/>
      <c r="E218" s="191"/>
    </row>
    <row r="219" spans="2:5">
      <c r="B219" s="1291"/>
      <c r="E219" s="191"/>
    </row>
    <row r="220" spans="2:5">
      <c r="B220" s="1291"/>
      <c r="E220" s="191"/>
    </row>
    <row r="221" spans="2:5">
      <c r="B221" s="1291"/>
      <c r="E221" s="191"/>
    </row>
    <row r="222" spans="2:5">
      <c r="B222" s="1291"/>
      <c r="E222" s="191"/>
    </row>
    <row r="223" spans="2:5">
      <c r="B223" s="1291"/>
      <c r="E223" s="191"/>
    </row>
    <row r="224" spans="2:5">
      <c r="B224" s="1291"/>
      <c r="E224" s="191"/>
    </row>
    <row r="225" spans="2:5">
      <c r="B225" s="1291"/>
      <c r="E225" s="191"/>
    </row>
    <row r="226" spans="2:5">
      <c r="B226" s="1291"/>
      <c r="E226" s="191"/>
    </row>
    <row r="227" spans="2:5">
      <c r="B227" s="1291"/>
      <c r="E227" s="191"/>
    </row>
    <row r="228" spans="2:5">
      <c r="B228" s="1291"/>
      <c r="E228" s="191"/>
    </row>
    <row r="229" spans="2:5">
      <c r="B229" s="1291"/>
      <c r="E229" s="191"/>
    </row>
    <row r="230" spans="2:5">
      <c r="B230" s="1291"/>
      <c r="E230" s="191"/>
    </row>
    <row r="231" spans="2:5">
      <c r="B231" s="1291"/>
      <c r="E231" s="191"/>
    </row>
    <row r="232" spans="2:5">
      <c r="B232" s="1291"/>
      <c r="E232" s="191"/>
    </row>
    <row r="233" spans="2:5">
      <c r="B233" s="1291"/>
      <c r="E233" s="191"/>
    </row>
    <row r="234" spans="2:5">
      <c r="B234" s="1291"/>
      <c r="E234" s="191"/>
    </row>
    <row r="235" spans="2:5">
      <c r="B235" s="1291"/>
      <c r="E235" s="191"/>
    </row>
    <row r="236" spans="2:5">
      <c r="B236" s="1291"/>
      <c r="E236" s="191"/>
    </row>
    <row r="237" spans="2:5">
      <c r="B237" s="1291"/>
      <c r="E237" s="191"/>
    </row>
    <row r="238" spans="2:5">
      <c r="B238" s="1291"/>
      <c r="E238" s="191"/>
    </row>
    <row r="239" spans="2:5">
      <c r="B239" s="1291"/>
      <c r="E239" s="191"/>
    </row>
    <row r="240" spans="2:5">
      <c r="B240" s="1291"/>
      <c r="E240" s="191"/>
    </row>
    <row r="241" spans="2:5">
      <c r="B241" s="1291"/>
      <c r="E241" s="191"/>
    </row>
    <row r="242" spans="2:5">
      <c r="B242" s="1291"/>
      <c r="E242" s="191"/>
    </row>
    <row r="243" spans="2:5">
      <c r="B243" s="1291"/>
      <c r="E243" s="191"/>
    </row>
    <row r="244" spans="2:5">
      <c r="B244" s="1291"/>
      <c r="E244" s="191"/>
    </row>
    <row r="245" spans="2:5">
      <c r="B245" s="1291"/>
      <c r="E245" s="191"/>
    </row>
    <row r="246" spans="2:5">
      <c r="B246" s="1291"/>
      <c r="E246" s="191"/>
    </row>
    <row r="247" spans="2:5">
      <c r="B247" s="1291"/>
      <c r="E247" s="191"/>
    </row>
    <row r="248" spans="2:5">
      <c r="B248" s="1291"/>
      <c r="E248" s="191"/>
    </row>
    <row r="249" spans="2:5">
      <c r="B249" s="1291"/>
      <c r="E249" s="191"/>
    </row>
    <row r="250" spans="2:5">
      <c r="B250" s="1291"/>
      <c r="E250" s="191"/>
    </row>
    <row r="251" spans="2:5">
      <c r="B251" s="1291"/>
      <c r="E251" s="191"/>
    </row>
    <row r="252" spans="2:5">
      <c r="B252" s="1291"/>
      <c r="E252" s="191"/>
    </row>
    <row r="253" spans="2:5">
      <c r="B253" s="1291"/>
      <c r="E253" s="191"/>
    </row>
    <row r="254" spans="2:5">
      <c r="B254" s="1291"/>
      <c r="E254" s="191"/>
    </row>
    <row r="255" spans="2:5">
      <c r="B255" s="1291"/>
      <c r="E255" s="191"/>
    </row>
    <row r="256" spans="2:5">
      <c r="B256" s="1291"/>
      <c r="E256" s="191"/>
    </row>
    <row r="257" spans="2:5">
      <c r="B257" s="1291"/>
      <c r="E257" s="191"/>
    </row>
    <row r="258" spans="2:5">
      <c r="B258" s="1291"/>
      <c r="E258" s="191"/>
    </row>
    <row r="259" spans="2:5">
      <c r="B259" s="1291"/>
      <c r="E259" s="191"/>
    </row>
    <row r="260" spans="2:5">
      <c r="B260" s="1291"/>
      <c r="E260" s="191"/>
    </row>
    <row r="261" spans="2:5">
      <c r="B261" s="1291"/>
      <c r="E261" s="191"/>
    </row>
    <row r="262" spans="2:5">
      <c r="B262" s="1291"/>
      <c r="E262" s="191"/>
    </row>
    <row r="263" spans="2:5">
      <c r="B263" s="1291"/>
      <c r="E263" s="191"/>
    </row>
    <row r="264" spans="2:5">
      <c r="B264" s="1291"/>
      <c r="E264" s="191"/>
    </row>
    <row r="265" spans="2:5">
      <c r="B265" s="1291"/>
      <c r="E265" s="191"/>
    </row>
    <row r="266" spans="2:5">
      <c r="B266" s="1291"/>
      <c r="E266" s="191"/>
    </row>
    <row r="267" spans="2:5">
      <c r="B267" s="1291"/>
      <c r="E267" s="191"/>
    </row>
    <row r="268" spans="2:5">
      <c r="B268" s="1291"/>
      <c r="E268" s="191"/>
    </row>
    <row r="269" spans="2:5">
      <c r="B269" s="1291"/>
      <c r="E269" s="191"/>
    </row>
    <row r="270" spans="2:5">
      <c r="B270" s="1291"/>
      <c r="E270" s="191"/>
    </row>
    <row r="271" spans="2:5">
      <c r="B271" s="1291"/>
      <c r="E271" s="191"/>
    </row>
    <row r="272" spans="2:5">
      <c r="B272" s="1291"/>
      <c r="E272" s="191"/>
    </row>
    <row r="273" spans="2:5">
      <c r="B273" s="1291"/>
      <c r="E273" s="191"/>
    </row>
    <row r="274" spans="2:5">
      <c r="B274" s="1291"/>
      <c r="E274" s="191"/>
    </row>
    <row r="275" spans="2:5">
      <c r="B275" s="1291"/>
      <c r="E275" s="191"/>
    </row>
    <row r="276" spans="2:5">
      <c r="B276" s="1291"/>
      <c r="E276" s="191"/>
    </row>
    <row r="277" spans="2:5">
      <c r="B277" s="1291"/>
      <c r="E277" s="191"/>
    </row>
    <row r="278" spans="2:5">
      <c r="B278" s="1291"/>
      <c r="E278" s="191"/>
    </row>
    <row r="279" spans="2:5">
      <c r="B279" s="1291"/>
      <c r="E279" s="191"/>
    </row>
    <row r="280" spans="2:5">
      <c r="B280" s="1291"/>
      <c r="E280" s="191"/>
    </row>
    <row r="281" spans="2:5">
      <c r="B281" s="1291"/>
      <c r="E281" s="191"/>
    </row>
    <row r="282" spans="2:5">
      <c r="B282" s="1291"/>
      <c r="E282" s="191"/>
    </row>
    <row r="283" spans="2:5">
      <c r="B283" s="1291"/>
      <c r="E283" s="191"/>
    </row>
    <row r="284" spans="2:5">
      <c r="B284" s="1291"/>
      <c r="E284" s="191"/>
    </row>
    <row r="285" spans="2:5">
      <c r="B285" s="1291"/>
      <c r="E285" s="191"/>
    </row>
    <row r="286" spans="2:5">
      <c r="B286" s="1291"/>
      <c r="E286" s="191"/>
    </row>
    <row r="287" spans="2:5">
      <c r="B287" s="1291"/>
      <c r="E287" s="191"/>
    </row>
    <row r="288" spans="2:5">
      <c r="B288" s="1291"/>
      <c r="E288" s="191"/>
    </row>
    <row r="289" spans="2:5">
      <c r="B289" s="1291"/>
      <c r="E289" s="191"/>
    </row>
    <row r="290" spans="2:5">
      <c r="B290" s="1291"/>
      <c r="E290" s="191"/>
    </row>
    <row r="291" spans="2:5">
      <c r="B291" s="1291"/>
      <c r="E291" s="191"/>
    </row>
    <row r="292" spans="2:5">
      <c r="B292" s="1291"/>
      <c r="E292" s="191"/>
    </row>
    <row r="293" spans="2:5">
      <c r="B293" s="1291"/>
      <c r="E293" s="191"/>
    </row>
    <row r="294" spans="2:5">
      <c r="B294" s="1291"/>
      <c r="E294" s="191"/>
    </row>
    <row r="295" spans="2:5">
      <c r="B295" s="1291"/>
      <c r="E295" s="191"/>
    </row>
    <row r="296" spans="2:5">
      <c r="B296" s="1291"/>
      <c r="E296" s="191"/>
    </row>
    <row r="297" spans="2:5">
      <c r="B297" s="1291"/>
      <c r="E297" s="191"/>
    </row>
    <row r="298" spans="2:5">
      <c r="B298" s="1291"/>
      <c r="E298" s="191"/>
    </row>
    <row r="299" spans="2:5">
      <c r="B299" s="1291"/>
      <c r="E299" s="191"/>
    </row>
    <row r="300" spans="2:5">
      <c r="B300" s="1291"/>
      <c r="E300" s="191"/>
    </row>
    <row r="301" spans="2:5">
      <c r="B301" s="1291"/>
      <c r="E301" s="191"/>
    </row>
    <row r="302" spans="2:5">
      <c r="B302" s="1291"/>
      <c r="E302" s="191"/>
    </row>
    <row r="303" spans="2:5">
      <c r="B303" s="1291"/>
      <c r="E303" s="191"/>
    </row>
    <row r="304" spans="2:5">
      <c r="B304" s="1291"/>
      <c r="E304" s="191"/>
    </row>
    <row r="305" spans="2:5">
      <c r="B305" s="1291"/>
      <c r="E305" s="191"/>
    </row>
    <row r="306" spans="2:5">
      <c r="B306" s="1291"/>
      <c r="E306" s="191"/>
    </row>
    <row r="307" spans="2:5">
      <c r="B307" s="1291"/>
      <c r="E307" s="191"/>
    </row>
    <row r="308" spans="2:5">
      <c r="B308" s="1291"/>
      <c r="E308" s="191"/>
    </row>
    <row r="309" spans="2:5">
      <c r="B309" s="1291"/>
      <c r="E309" s="191"/>
    </row>
    <row r="310" spans="2:5">
      <c r="B310" s="1291"/>
      <c r="E310" s="191"/>
    </row>
    <row r="311" spans="2:5">
      <c r="B311" s="1291"/>
      <c r="E311" s="191"/>
    </row>
    <row r="312" spans="2:5">
      <c r="B312" s="1291"/>
      <c r="E312" s="191"/>
    </row>
    <row r="313" spans="2:5">
      <c r="B313" s="1291"/>
      <c r="E313" s="191"/>
    </row>
    <row r="314" spans="2:5">
      <c r="B314" s="1291"/>
      <c r="E314" s="191"/>
    </row>
    <row r="315" spans="2:5">
      <c r="B315" s="1291"/>
      <c r="E315" s="191"/>
    </row>
    <row r="316" spans="2:5">
      <c r="B316" s="1291"/>
      <c r="E316" s="191"/>
    </row>
    <row r="317" spans="2:5">
      <c r="B317" s="1291"/>
      <c r="E317" s="191"/>
    </row>
    <row r="318" spans="2:5">
      <c r="B318" s="1291"/>
      <c r="E318" s="191"/>
    </row>
    <row r="319" spans="2:5">
      <c r="B319" s="1291"/>
      <c r="E319" s="191"/>
    </row>
    <row r="320" spans="2:5">
      <c r="B320" s="1291"/>
      <c r="E320" s="191"/>
    </row>
    <row r="321" spans="2:5">
      <c r="B321" s="1291"/>
      <c r="E321" s="191"/>
    </row>
    <row r="322" spans="2:5">
      <c r="B322" s="1291"/>
      <c r="E322" s="191"/>
    </row>
    <row r="323" spans="2:5">
      <c r="B323" s="1291"/>
      <c r="E323" s="191"/>
    </row>
    <row r="324" spans="2:5">
      <c r="B324" s="1291"/>
      <c r="E324" s="191"/>
    </row>
    <row r="325" spans="2:5">
      <c r="B325" s="1291"/>
      <c r="E325" s="191"/>
    </row>
    <row r="326" spans="2:5">
      <c r="B326" s="1291"/>
      <c r="E326" s="191"/>
    </row>
    <row r="327" spans="2:5">
      <c r="B327" s="1291"/>
      <c r="E327" s="191"/>
    </row>
    <row r="328" spans="2:5">
      <c r="B328" s="1291"/>
      <c r="E328" s="191"/>
    </row>
    <row r="329" spans="2:5">
      <c r="B329" s="1291"/>
      <c r="E329" s="191"/>
    </row>
    <row r="330" spans="2:5">
      <c r="B330" s="1291"/>
      <c r="E330" s="191"/>
    </row>
    <row r="331" spans="2:5">
      <c r="B331" s="1291"/>
      <c r="E331" s="191"/>
    </row>
    <row r="332" spans="2:5">
      <c r="B332" s="1291"/>
      <c r="E332" s="191"/>
    </row>
    <row r="333" spans="2:5">
      <c r="B333" s="1291"/>
      <c r="E333" s="191"/>
    </row>
    <row r="334" spans="2:5">
      <c r="B334" s="1291"/>
      <c r="E334" s="191"/>
    </row>
    <row r="335" spans="2:5">
      <c r="B335" s="1291"/>
      <c r="E335" s="191"/>
    </row>
    <row r="336" spans="2:5">
      <c r="B336" s="1291"/>
      <c r="E336" s="191"/>
    </row>
    <row r="337" spans="2:5">
      <c r="B337" s="1291"/>
      <c r="E337" s="191"/>
    </row>
    <row r="338" spans="2:5">
      <c r="B338" s="1291"/>
      <c r="E338" s="191"/>
    </row>
    <row r="339" spans="2:5">
      <c r="B339" s="1291"/>
      <c r="E339" s="191"/>
    </row>
    <row r="340" spans="2:5">
      <c r="B340" s="1291"/>
      <c r="E340" s="191"/>
    </row>
    <row r="341" spans="2:5">
      <c r="B341" s="1291"/>
      <c r="E341" s="191"/>
    </row>
    <row r="342" spans="2:5">
      <c r="B342" s="1291"/>
      <c r="E342" s="191"/>
    </row>
    <row r="343" spans="2:5">
      <c r="B343" s="1291"/>
      <c r="E343" s="191"/>
    </row>
    <row r="344" spans="2:5">
      <c r="B344" s="1291"/>
      <c r="E344" s="191"/>
    </row>
    <row r="345" spans="2:5">
      <c r="B345" s="1291"/>
      <c r="E345" s="191"/>
    </row>
    <row r="346" spans="2:5">
      <c r="B346" s="1291"/>
      <c r="E346" s="191"/>
    </row>
    <row r="347" spans="2:5">
      <c r="B347" s="1291"/>
      <c r="E347" s="191"/>
    </row>
    <row r="348" spans="2:5">
      <c r="B348" s="1291"/>
      <c r="E348" s="191"/>
    </row>
    <row r="349" spans="2:5">
      <c r="B349" s="1291"/>
      <c r="E349" s="191"/>
    </row>
    <row r="350" spans="2:5">
      <c r="B350" s="1291"/>
      <c r="E350" s="191"/>
    </row>
    <row r="351" spans="2:5">
      <c r="B351" s="1291"/>
      <c r="E351" s="191"/>
    </row>
    <row r="352" spans="2:5">
      <c r="B352" s="1291"/>
      <c r="E352" s="191"/>
    </row>
    <row r="353" spans="2:5">
      <c r="B353" s="1291"/>
      <c r="E353" s="191"/>
    </row>
    <row r="354" spans="2:5">
      <c r="B354" s="1291"/>
      <c r="E354" s="191"/>
    </row>
    <row r="355" spans="2:5">
      <c r="B355" s="1291"/>
      <c r="E355" s="191"/>
    </row>
    <row r="356" spans="2:5">
      <c r="B356" s="1291"/>
      <c r="E356" s="191"/>
    </row>
    <row r="357" spans="2:5">
      <c r="B357" s="1291"/>
      <c r="E357" s="191"/>
    </row>
    <row r="358" spans="2:5">
      <c r="B358" s="1291"/>
      <c r="E358" s="191"/>
    </row>
    <row r="359" spans="2:5">
      <c r="B359" s="1291"/>
      <c r="E359" s="191"/>
    </row>
    <row r="360" spans="2:5">
      <c r="B360" s="1291"/>
      <c r="E360" s="191"/>
    </row>
    <row r="361" spans="2:5">
      <c r="B361" s="1291"/>
      <c r="E361" s="191"/>
    </row>
    <row r="362" spans="2:5">
      <c r="B362" s="1291"/>
      <c r="E362" s="191"/>
    </row>
    <row r="363" spans="2:5">
      <c r="B363" s="1291"/>
      <c r="E363" s="191"/>
    </row>
    <row r="364" spans="2:5">
      <c r="B364" s="1291"/>
      <c r="E364" s="191"/>
    </row>
    <row r="365" spans="2:5">
      <c r="B365" s="1291"/>
      <c r="E365" s="191"/>
    </row>
    <row r="366" spans="2:5">
      <c r="B366" s="1291"/>
      <c r="E366" s="191"/>
    </row>
    <row r="367" spans="2:5">
      <c r="B367" s="1291"/>
      <c r="E367" s="191"/>
    </row>
    <row r="368" spans="2:5">
      <c r="B368" s="1291"/>
      <c r="E368" s="191"/>
    </row>
    <row r="369" spans="2:5">
      <c r="B369" s="1291"/>
      <c r="E369" s="191"/>
    </row>
    <row r="370" spans="2:5">
      <c r="B370" s="1291"/>
      <c r="E370" s="191"/>
    </row>
    <row r="371" spans="2:5">
      <c r="B371" s="1291"/>
      <c r="E371" s="191"/>
    </row>
    <row r="372" spans="2:5">
      <c r="B372" s="1291"/>
      <c r="E372" s="191"/>
    </row>
    <row r="373" spans="2:5">
      <c r="B373" s="1291"/>
      <c r="E373" s="191"/>
    </row>
    <row r="374" spans="2:5">
      <c r="B374" s="1291"/>
      <c r="E374" s="191"/>
    </row>
    <row r="375" spans="2:5">
      <c r="B375" s="1291"/>
      <c r="E375" s="191"/>
    </row>
    <row r="376" spans="2:5">
      <c r="B376" s="1291"/>
      <c r="E376" s="191"/>
    </row>
    <row r="377" spans="2:5">
      <c r="B377" s="1291"/>
      <c r="E377" s="191"/>
    </row>
    <row r="378" spans="2:5">
      <c r="B378" s="1291"/>
      <c r="E378" s="191"/>
    </row>
    <row r="379" spans="2:5">
      <c r="B379" s="1291"/>
      <c r="E379" s="191"/>
    </row>
    <row r="380" spans="2:5">
      <c r="B380" s="1291"/>
      <c r="E380" s="191"/>
    </row>
    <row r="381" spans="2:5">
      <c r="B381" s="1291"/>
      <c r="E381" s="191"/>
    </row>
    <row r="382" spans="2:5">
      <c r="B382" s="1291"/>
      <c r="E382" s="191"/>
    </row>
    <row r="383" spans="2:5">
      <c r="B383" s="1291"/>
      <c r="E383" s="191"/>
    </row>
    <row r="384" spans="2:5">
      <c r="B384" s="1291"/>
      <c r="E384" s="191"/>
    </row>
    <row r="385" spans="2:5">
      <c r="B385" s="1291"/>
      <c r="E385" s="191"/>
    </row>
    <row r="386" spans="2:5">
      <c r="B386" s="1291"/>
      <c r="E386" s="191"/>
    </row>
    <row r="387" spans="2:5">
      <c r="B387" s="1291"/>
      <c r="E387" s="191"/>
    </row>
    <row r="388" spans="2:5">
      <c r="B388" s="1291"/>
      <c r="E388" s="191"/>
    </row>
    <row r="389" spans="2:5">
      <c r="B389" s="1291"/>
      <c r="E389" s="191"/>
    </row>
    <row r="390" spans="2:5">
      <c r="B390" s="1291"/>
      <c r="E390" s="191"/>
    </row>
    <row r="391" spans="2:5">
      <c r="B391" s="1291"/>
      <c r="E391" s="191"/>
    </row>
    <row r="392" spans="2:5">
      <c r="B392" s="1291"/>
      <c r="E392" s="191"/>
    </row>
    <row r="393" spans="2:5">
      <c r="B393" s="1291"/>
      <c r="E393" s="191"/>
    </row>
    <row r="394" spans="2:5">
      <c r="B394" s="1291"/>
      <c r="E394" s="191"/>
    </row>
    <row r="395" spans="2:5">
      <c r="B395" s="1291"/>
      <c r="E395" s="191"/>
    </row>
    <row r="396" spans="2:5">
      <c r="B396" s="1291"/>
      <c r="E396" s="191"/>
    </row>
    <row r="397" spans="2:5">
      <c r="B397" s="1291"/>
      <c r="E397" s="191"/>
    </row>
    <row r="398" spans="2:5">
      <c r="B398" s="1291"/>
      <c r="E398" s="191"/>
    </row>
    <row r="399" spans="2:5">
      <c r="B399" s="1291"/>
      <c r="E399" s="191"/>
    </row>
    <row r="400" spans="2:5">
      <c r="B400" s="1291"/>
      <c r="E400" s="191"/>
    </row>
    <row r="401" spans="2:5">
      <c r="B401" s="1291"/>
      <c r="E401" s="191"/>
    </row>
    <row r="402" spans="2:5">
      <c r="B402" s="1291"/>
      <c r="E402" s="191"/>
    </row>
    <row r="403" spans="2:5">
      <c r="B403" s="1291"/>
      <c r="E403" s="191"/>
    </row>
    <row r="404" spans="2:5">
      <c r="B404" s="1291"/>
      <c r="E404" s="191"/>
    </row>
    <row r="405" spans="2:5">
      <c r="B405" s="1291"/>
      <c r="E405" s="191"/>
    </row>
    <row r="406" spans="2:5">
      <c r="B406" s="1291"/>
      <c r="E406" s="191"/>
    </row>
    <row r="407" spans="2:5">
      <c r="B407" s="1291"/>
      <c r="E407" s="191"/>
    </row>
    <row r="408" spans="2:5">
      <c r="B408" s="1291"/>
      <c r="E408" s="191"/>
    </row>
    <row r="409" spans="2:5">
      <c r="B409" s="1291"/>
      <c r="E409" s="191"/>
    </row>
    <row r="410" spans="2:5">
      <c r="B410" s="1291"/>
      <c r="E410" s="191"/>
    </row>
    <row r="411" spans="2:5">
      <c r="B411" s="1291"/>
      <c r="E411" s="191"/>
    </row>
    <row r="412" spans="2:5">
      <c r="B412" s="1291"/>
      <c r="E412" s="191"/>
    </row>
    <row r="413" spans="2:5">
      <c r="B413" s="1291"/>
      <c r="E413" s="191"/>
    </row>
    <row r="414" spans="2:5">
      <c r="B414" s="1291"/>
      <c r="E414" s="191"/>
    </row>
    <row r="415" spans="2:5">
      <c r="B415" s="1291"/>
      <c r="E415" s="191"/>
    </row>
    <row r="416" spans="2:5">
      <c r="B416" s="1291"/>
      <c r="E416" s="191"/>
    </row>
    <row r="417" spans="2:5">
      <c r="B417" s="1291"/>
      <c r="E417" s="191"/>
    </row>
    <row r="418" spans="2:5">
      <c r="B418" s="1291"/>
      <c r="E418" s="191"/>
    </row>
    <row r="419" spans="2:5">
      <c r="B419" s="1291"/>
      <c r="E419" s="191"/>
    </row>
    <row r="420" spans="2:5">
      <c r="B420" s="1291"/>
      <c r="E420" s="191"/>
    </row>
    <row r="421" spans="2:5">
      <c r="B421" s="1291"/>
      <c r="E421" s="191"/>
    </row>
    <row r="422" spans="2:5">
      <c r="B422" s="1291"/>
      <c r="E422" s="191"/>
    </row>
    <row r="423" spans="2:5">
      <c r="B423" s="1291"/>
      <c r="E423" s="191"/>
    </row>
    <row r="424" spans="2:5">
      <c r="B424" s="1291"/>
      <c r="E424" s="191"/>
    </row>
    <row r="425" spans="2:5">
      <c r="B425" s="1291"/>
      <c r="E425" s="191"/>
    </row>
    <row r="426" spans="2:5">
      <c r="B426" s="1291"/>
      <c r="E426" s="191"/>
    </row>
    <row r="427" spans="2:5">
      <c r="B427" s="1291"/>
      <c r="E427" s="191"/>
    </row>
    <row r="428" spans="2:5">
      <c r="B428" s="1291"/>
      <c r="E428" s="191"/>
    </row>
    <row r="429" spans="2:5">
      <c r="B429" s="1291"/>
      <c r="E429" s="191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77"/>
  <sheetViews>
    <sheetView zoomScale="80" zoomScaleNormal="80" zoomScalePageLayoutView="80" workbookViewId="0"/>
  </sheetViews>
  <sheetFormatPr defaultColWidth="9.1796875" defaultRowHeight="15.5"/>
  <cols>
    <col min="1" max="1" width="5.1796875" style="228" customWidth="1"/>
    <col min="2" max="2" width="8.54296875" style="224" customWidth="1"/>
    <col min="3" max="3" width="68.54296875" style="224" customWidth="1"/>
    <col min="4" max="6" width="16.81640625" style="224" customWidth="1"/>
    <col min="7" max="7" width="48.453125" style="224" customWidth="1"/>
    <col min="8" max="8" width="5.1796875" style="228" customWidth="1"/>
    <col min="9" max="9" width="4" style="224" customWidth="1"/>
    <col min="10" max="10" width="13.453125" style="224" bestFit="1" customWidth="1"/>
    <col min="11" max="11" width="9.1796875" style="224"/>
    <col min="12" max="12" width="9.54296875" style="224" customWidth="1"/>
    <col min="13" max="13" width="10" style="224" customWidth="1"/>
    <col min="14" max="16384" width="9.1796875" style="224"/>
  </cols>
  <sheetData>
    <row r="2" spans="1:12">
      <c r="B2" s="1333" t="s">
        <v>0</v>
      </c>
      <c r="C2" s="1333"/>
      <c r="D2" s="1333"/>
      <c r="E2" s="1333"/>
      <c r="F2" s="1333"/>
      <c r="G2" s="1333"/>
      <c r="H2" s="225"/>
    </row>
    <row r="3" spans="1:12">
      <c r="B3" s="1333" t="s">
        <v>486</v>
      </c>
      <c r="C3" s="1333"/>
      <c r="D3" s="1333"/>
      <c r="E3" s="1333"/>
      <c r="F3" s="1333"/>
      <c r="G3" s="1333"/>
      <c r="H3" s="225"/>
      <c r="J3"/>
      <c r="K3"/>
      <c r="L3"/>
    </row>
    <row r="4" spans="1:12">
      <c r="B4" s="1333" t="str">
        <f>" 12 Months Ending December 31, "&amp;Automation!$B$3</f>
        <v xml:space="preserve"> 12 Months Ending December 31, 2023</v>
      </c>
      <c r="C4" s="1333"/>
      <c r="D4" s="1333"/>
      <c r="E4" s="1333"/>
      <c r="F4" s="1333"/>
      <c r="G4" s="1333"/>
      <c r="H4" s="225"/>
      <c r="J4" s="1198"/>
    </row>
    <row r="5" spans="1:12">
      <c r="B5" s="1334" t="s">
        <v>3</v>
      </c>
      <c r="C5" s="1334"/>
      <c r="D5" s="1334"/>
      <c r="E5" s="1334"/>
      <c r="F5" s="1334"/>
      <c r="G5" s="1334"/>
      <c r="H5" s="225"/>
    </row>
    <row r="6" spans="1:12" ht="16" thickBot="1">
      <c r="D6" s="890"/>
      <c r="E6" s="890"/>
      <c r="F6" s="890"/>
      <c r="G6" s="890"/>
      <c r="J6" s="191"/>
    </row>
    <row r="7" spans="1:12">
      <c r="A7" s="225"/>
      <c r="B7" s="891"/>
      <c r="C7" s="226"/>
      <c r="D7" s="892" t="s">
        <v>77</v>
      </c>
      <c r="E7" s="227" t="s">
        <v>78</v>
      </c>
      <c r="F7" s="889" t="s">
        <v>859</v>
      </c>
      <c r="G7" s="893"/>
      <c r="H7" s="225"/>
    </row>
    <row r="8" spans="1:12">
      <c r="A8" s="228" t="s">
        <v>4</v>
      </c>
      <c r="B8" s="229" t="s">
        <v>375</v>
      </c>
      <c r="C8" s="230"/>
      <c r="D8" s="231" t="s">
        <v>80</v>
      </c>
      <c r="E8" s="225" t="s">
        <v>440</v>
      </c>
      <c r="F8" s="231" t="s">
        <v>80</v>
      </c>
      <c r="G8" s="232"/>
      <c r="H8" s="228" t="s">
        <v>4</v>
      </c>
    </row>
    <row r="9" spans="1:12" ht="16" thickBot="1">
      <c r="A9" s="228" t="s">
        <v>5</v>
      </c>
      <c r="B9" s="233" t="s">
        <v>441</v>
      </c>
      <c r="C9" s="894" t="s">
        <v>259</v>
      </c>
      <c r="D9" s="234" t="s">
        <v>442</v>
      </c>
      <c r="E9" s="894" t="s">
        <v>443</v>
      </c>
      <c r="F9" s="234" t="s">
        <v>444</v>
      </c>
      <c r="G9" s="235" t="s">
        <v>8</v>
      </c>
      <c r="H9" s="228" t="s">
        <v>5</v>
      </c>
      <c r="I9" s="228"/>
    </row>
    <row r="10" spans="1:12">
      <c r="B10" s="236"/>
      <c r="C10" s="237" t="s">
        <v>487</v>
      </c>
      <c r="D10" s="662"/>
      <c r="E10" s="1144"/>
      <c r="F10" s="238"/>
      <c r="G10" s="239"/>
    </row>
    <row r="11" spans="1:12">
      <c r="A11" s="228">
        <v>1</v>
      </c>
      <c r="B11" s="236">
        <v>920</v>
      </c>
      <c r="C11" s="240" t="s">
        <v>488</v>
      </c>
      <c r="D11" s="799">
        <v>43017.856</v>
      </c>
      <c r="E11" s="799"/>
      <c r="F11" s="799">
        <f>D11-E11</f>
        <v>43017.856</v>
      </c>
      <c r="G11" s="213" t="s">
        <v>926</v>
      </c>
      <c r="H11" s="228">
        <f>A11</f>
        <v>1</v>
      </c>
      <c r="I11" s="224" t="s">
        <v>184</v>
      </c>
      <c r="J11" s="149"/>
    </row>
    <row r="12" spans="1:12">
      <c r="A12" s="228">
        <f t="shared" ref="A12:A57" si="0">A11+1</f>
        <v>2</v>
      </c>
      <c r="B12" s="236">
        <v>921</v>
      </c>
      <c r="C12" s="240" t="s">
        <v>489</v>
      </c>
      <c r="D12" s="801">
        <v>32003.332999999999</v>
      </c>
      <c r="E12" s="801">
        <f>E34</f>
        <v>4.7840642999999998</v>
      </c>
      <c r="F12" s="801">
        <f>D12-E12</f>
        <v>31998.548935699997</v>
      </c>
      <c r="G12" s="213" t="s">
        <v>927</v>
      </c>
      <c r="H12" s="228">
        <f t="shared" ref="H12:H57" si="1">H11+1</f>
        <v>2</v>
      </c>
      <c r="J12" s="149"/>
      <c r="K12" s="241"/>
    </row>
    <row r="13" spans="1:12">
      <c r="A13" s="228">
        <f t="shared" si="0"/>
        <v>3</v>
      </c>
      <c r="B13" s="236">
        <v>922</v>
      </c>
      <c r="C13" s="240" t="s">
        <v>490</v>
      </c>
      <c r="D13" s="801">
        <v>-13763.915000000001</v>
      </c>
      <c r="E13" s="801"/>
      <c r="F13" s="801">
        <f t="shared" ref="F13:F23" si="2">D13-E13</f>
        <v>-13763.915000000001</v>
      </c>
      <c r="G13" s="213" t="s">
        <v>928</v>
      </c>
      <c r="H13" s="228">
        <f t="shared" si="1"/>
        <v>3</v>
      </c>
      <c r="J13" s="149"/>
    </row>
    <row r="14" spans="1:12">
      <c r="A14" s="228">
        <f t="shared" si="0"/>
        <v>4</v>
      </c>
      <c r="B14" s="236">
        <v>923</v>
      </c>
      <c r="C14" s="240" t="s">
        <v>491</v>
      </c>
      <c r="D14" s="801">
        <v>106989.533</v>
      </c>
      <c r="E14" s="801">
        <f>E35</f>
        <v>-1166.7760000000001</v>
      </c>
      <c r="F14" s="801">
        <f t="shared" si="2"/>
        <v>108156.30899999999</v>
      </c>
      <c r="G14" s="213" t="s">
        <v>929</v>
      </c>
      <c r="H14" s="228">
        <f t="shared" si="1"/>
        <v>4</v>
      </c>
      <c r="J14" s="149"/>
    </row>
    <row r="15" spans="1:12">
      <c r="A15" s="228">
        <f t="shared" si="0"/>
        <v>5</v>
      </c>
      <c r="B15" s="236">
        <v>924</v>
      </c>
      <c r="C15" s="240" t="s">
        <v>492</v>
      </c>
      <c r="D15" s="801">
        <v>10584.24</v>
      </c>
      <c r="E15" s="801"/>
      <c r="F15" s="801">
        <f t="shared" si="2"/>
        <v>10584.24</v>
      </c>
      <c r="G15" s="213" t="s">
        <v>930</v>
      </c>
      <c r="H15" s="228">
        <f t="shared" si="1"/>
        <v>5</v>
      </c>
      <c r="J15" s="149"/>
    </row>
    <row r="16" spans="1:12">
      <c r="A16" s="228">
        <f t="shared" si="0"/>
        <v>6</v>
      </c>
      <c r="B16" s="236">
        <v>925</v>
      </c>
      <c r="C16" s="240" t="s">
        <v>493</v>
      </c>
      <c r="D16" s="801">
        <v>213057.13399999999</v>
      </c>
      <c r="E16" s="801">
        <f>E37</f>
        <v>382.02937231999999</v>
      </c>
      <c r="F16" s="801">
        <f t="shared" si="2"/>
        <v>212675.10462768</v>
      </c>
      <c r="G16" s="213" t="s">
        <v>931</v>
      </c>
      <c r="H16" s="228">
        <f t="shared" si="1"/>
        <v>6</v>
      </c>
      <c r="J16" s="149"/>
    </row>
    <row r="17" spans="1:10">
      <c r="A17" s="228">
        <f t="shared" si="0"/>
        <v>7</v>
      </c>
      <c r="B17" s="236">
        <v>926</v>
      </c>
      <c r="C17" s="240" t="s">
        <v>494</v>
      </c>
      <c r="D17" s="801">
        <v>63809.404999999999</v>
      </c>
      <c r="E17" s="801">
        <f>E38</f>
        <v>446.01363487000009</v>
      </c>
      <c r="F17" s="801">
        <f t="shared" si="2"/>
        <v>63363.391365129995</v>
      </c>
      <c r="G17" s="213" t="s">
        <v>932</v>
      </c>
      <c r="H17" s="228">
        <f t="shared" si="1"/>
        <v>7</v>
      </c>
      <c r="J17" s="1196"/>
    </row>
    <row r="18" spans="1:10">
      <c r="A18" s="228">
        <f t="shared" si="0"/>
        <v>8</v>
      </c>
      <c r="B18" s="236">
        <v>927</v>
      </c>
      <c r="C18" s="240" t="s">
        <v>495</v>
      </c>
      <c r="D18" s="801">
        <v>112751.95299999999</v>
      </c>
      <c r="E18" s="801">
        <f>E39</f>
        <v>112751.95299999999</v>
      </c>
      <c r="F18" s="801">
        <f t="shared" si="2"/>
        <v>0</v>
      </c>
      <c r="G18" s="213" t="s">
        <v>933</v>
      </c>
      <c r="H18" s="228">
        <f t="shared" si="1"/>
        <v>8</v>
      </c>
      <c r="J18" s="242"/>
    </row>
    <row r="19" spans="1:10">
      <c r="A19" s="228">
        <f t="shared" si="0"/>
        <v>9</v>
      </c>
      <c r="B19" s="236">
        <v>928</v>
      </c>
      <c r="C19" s="240" t="s">
        <v>496</v>
      </c>
      <c r="D19" s="801">
        <v>36424.177000000003</v>
      </c>
      <c r="E19" s="801">
        <f>E44</f>
        <v>24031.955899999997</v>
      </c>
      <c r="F19" s="801">
        <f t="shared" si="2"/>
        <v>12392.221100000006</v>
      </c>
      <c r="G19" s="213" t="s">
        <v>934</v>
      </c>
      <c r="H19" s="228">
        <f t="shared" si="1"/>
        <v>9</v>
      </c>
      <c r="J19" s="242"/>
    </row>
    <row r="20" spans="1:10">
      <c r="A20" s="228">
        <f t="shared" si="0"/>
        <v>10</v>
      </c>
      <c r="B20" s="236">
        <v>929</v>
      </c>
      <c r="C20" s="240" t="s">
        <v>497</v>
      </c>
      <c r="D20" s="801">
        <v>-17216.713</v>
      </c>
      <c r="E20" s="801">
        <f>E45</f>
        <v>-3937.7277100000001</v>
      </c>
      <c r="F20" s="801">
        <f t="shared" si="2"/>
        <v>-13278.985290000001</v>
      </c>
      <c r="G20" s="213" t="s">
        <v>935</v>
      </c>
      <c r="H20" s="228">
        <f t="shared" si="1"/>
        <v>10</v>
      </c>
      <c r="J20" s="149"/>
    </row>
    <row r="21" spans="1:10">
      <c r="A21" s="228">
        <f t="shared" si="0"/>
        <v>11</v>
      </c>
      <c r="B21" s="243">
        <v>930.1</v>
      </c>
      <c r="C21" s="240" t="s">
        <v>498</v>
      </c>
      <c r="D21" s="801">
        <v>55.473999999999997</v>
      </c>
      <c r="E21" s="801">
        <f>E46</f>
        <v>55.474339999999998</v>
      </c>
      <c r="F21" s="801">
        <f t="shared" si="2"/>
        <v>-3.4000000000133923E-4</v>
      </c>
      <c r="G21" s="213" t="s">
        <v>936</v>
      </c>
      <c r="H21" s="228">
        <f t="shared" si="1"/>
        <v>11</v>
      </c>
      <c r="J21" s="149"/>
    </row>
    <row r="22" spans="1:10">
      <c r="A22" s="228">
        <f t="shared" si="0"/>
        <v>12</v>
      </c>
      <c r="B22" s="243">
        <v>930.2</v>
      </c>
      <c r="C22" s="240" t="s">
        <v>499</v>
      </c>
      <c r="D22" s="801">
        <v>2770.7689999999998</v>
      </c>
      <c r="E22" s="801">
        <f>E48</f>
        <v>1045.6109077999999</v>
      </c>
      <c r="F22" s="801">
        <f t="shared" si="2"/>
        <v>1725.1580921999998</v>
      </c>
      <c r="G22" s="213" t="s">
        <v>937</v>
      </c>
      <c r="H22" s="228">
        <f t="shared" si="1"/>
        <v>12</v>
      </c>
      <c r="J22" s="244"/>
    </row>
    <row r="23" spans="1:10">
      <c r="A23" s="228">
        <f t="shared" si="0"/>
        <v>13</v>
      </c>
      <c r="B23" s="236">
        <v>931</v>
      </c>
      <c r="C23" s="240" t="s">
        <v>459</v>
      </c>
      <c r="D23" s="801">
        <v>13677.632</v>
      </c>
      <c r="E23" s="801"/>
      <c r="F23" s="801">
        <f t="shared" si="2"/>
        <v>13677.632</v>
      </c>
      <c r="G23" s="213" t="s">
        <v>938</v>
      </c>
      <c r="H23" s="228">
        <f t="shared" si="1"/>
        <v>13</v>
      </c>
      <c r="J23" s="149"/>
    </row>
    <row r="24" spans="1:10">
      <c r="A24" s="228">
        <f t="shared" si="0"/>
        <v>14</v>
      </c>
      <c r="B24" s="236">
        <v>935</v>
      </c>
      <c r="C24" s="240" t="s">
        <v>500</v>
      </c>
      <c r="D24" s="977">
        <v>22833.292000000001</v>
      </c>
      <c r="E24" s="977">
        <f>E49</f>
        <v>0</v>
      </c>
      <c r="F24" s="977">
        <f>D24-E24</f>
        <v>22833.292000000001</v>
      </c>
      <c r="G24" s="895" t="s">
        <v>939</v>
      </c>
      <c r="H24" s="228">
        <f t="shared" si="1"/>
        <v>14</v>
      </c>
      <c r="I24" s="224" t="s">
        <v>184</v>
      </c>
      <c r="J24" s="149"/>
    </row>
    <row r="25" spans="1:10">
      <c r="A25" s="228">
        <f t="shared" si="0"/>
        <v>15</v>
      </c>
      <c r="B25" s="236"/>
      <c r="D25" s="245"/>
      <c r="E25" s="245"/>
      <c r="F25" s="245"/>
      <c r="G25" s="246"/>
      <c r="H25" s="228">
        <f t="shared" si="1"/>
        <v>15</v>
      </c>
    </row>
    <row r="26" spans="1:10" ht="16" thickBot="1">
      <c r="A26" s="228">
        <f t="shared" si="0"/>
        <v>16</v>
      </c>
      <c r="B26" s="236"/>
      <c r="C26" s="230" t="s">
        <v>501</v>
      </c>
      <c r="D26" s="247">
        <f>SUM(D11:D24)</f>
        <v>626994.17000000004</v>
      </c>
      <c r="E26" s="218">
        <f>SUM(E11:E24)</f>
        <v>133613.31750928998</v>
      </c>
      <c r="F26" s="218">
        <f>SUM(F11:F24)</f>
        <v>493380.85249070998</v>
      </c>
      <c r="G26" s="248" t="str">
        <f>"Sum Lines "&amp;A11&amp;" thru "&amp;A24</f>
        <v>Sum Lines 1 thru 14</v>
      </c>
      <c r="H26" s="228">
        <f t="shared" si="1"/>
        <v>16</v>
      </c>
    </row>
    <row r="27" spans="1:10" ht="16" thickTop="1">
      <c r="A27" s="228">
        <f t="shared" si="0"/>
        <v>17</v>
      </c>
      <c r="B27" s="236"/>
      <c r="C27" s="230"/>
      <c r="D27" s="209"/>
      <c r="E27" s="137"/>
      <c r="F27" s="222"/>
      <c r="G27" s="248"/>
      <c r="H27" s="228">
        <f t="shared" si="1"/>
        <v>17</v>
      </c>
    </row>
    <row r="28" spans="1:10" ht="18">
      <c r="A28" s="228">
        <f t="shared" si="0"/>
        <v>18</v>
      </c>
      <c r="B28" s="236">
        <v>413</v>
      </c>
      <c r="C28" s="224" t="s">
        <v>502</v>
      </c>
      <c r="D28" s="977">
        <v>851.10744</v>
      </c>
      <c r="E28" s="980">
        <v>0</v>
      </c>
      <c r="F28" s="977">
        <f>D28-E28</f>
        <v>851.10744</v>
      </c>
      <c r="G28" s="248"/>
      <c r="H28" s="228">
        <f t="shared" si="1"/>
        <v>18</v>
      </c>
      <c r="J28" s="1186"/>
    </row>
    <row r="29" spans="1:10">
      <c r="A29" s="228">
        <f t="shared" si="0"/>
        <v>19</v>
      </c>
      <c r="B29" s="236"/>
      <c r="C29" s="230"/>
      <c r="D29" s="209"/>
      <c r="E29" s="137"/>
      <c r="F29" s="222"/>
      <c r="G29" s="248"/>
      <c r="H29" s="228">
        <f t="shared" si="1"/>
        <v>19</v>
      </c>
    </row>
    <row r="30" spans="1:10" ht="16" thickBot="1">
      <c r="A30" s="228">
        <f t="shared" si="0"/>
        <v>20</v>
      </c>
      <c r="B30" s="236"/>
      <c r="C30" s="230" t="s">
        <v>503</v>
      </c>
      <c r="D30" s="247">
        <f>D26+D28</f>
        <v>627845.27744000009</v>
      </c>
      <c r="E30" s="137">
        <f>E26+E28</f>
        <v>133613.31750928998</v>
      </c>
      <c r="F30" s="222">
        <f>F26+F28</f>
        <v>494231.95993070997</v>
      </c>
      <c r="G30" s="248" t="str">
        <f>"Line "&amp;A26&amp;" + Line "&amp;A28</f>
        <v>Line 16 + Line 18</v>
      </c>
      <c r="H30" s="228">
        <f t="shared" si="1"/>
        <v>20</v>
      </c>
    </row>
    <row r="31" spans="1:10" ht="16.5" thickTop="1" thickBot="1">
      <c r="A31" s="228">
        <f t="shared" si="0"/>
        <v>21</v>
      </c>
      <c r="B31" s="249"/>
      <c r="C31" s="890"/>
      <c r="D31" s="250"/>
      <c r="E31" s="251"/>
      <c r="F31" s="251"/>
      <c r="G31" s="252"/>
      <c r="H31" s="228">
        <f t="shared" si="1"/>
        <v>21</v>
      </c>
    </row>
    <row r="32" spans="1:10">
      <c r="A32" s="228">
        <f t="shared" si="0"/>
        <v>22</v>
      </c>
      <c r="B32" s="253"/>
      <c r="D32" s="254"/>
      <c r="E32" s="255"/>
      <c r="F32" s="254"/>
      <c r="G32" s="246"/>
      <c r="H32" s="228">
        <f t="shared" si="1"/>
        <v>22</v>
      </c>
    </row>
    <row r="33" spans="1:22">
      <c r="A33" s="228">
        <f t="shared" si="0"/>
        <v>23</v>
      </c>
      <c r="B33" s="256" t="s">
        <v>504</v>
      </c>
      <c r="C33" s="228"/>
      <c r="D33" s="228"/>
      <c r="E33" s="228"/>
      <c r="F33" s="228"/>
      <c r="G33" s="246"/>
      <c r="H33" s="228">
        <f t="shared" si="1"/>
        <v>23</v>
      </c>
    </row>
    <row r="34" spans="1:22">
      <c r="A34" s="228">
        <f t="shared" si="0"/>
        <v>24</v>
      </c>
      <c r="B34" s="264">
        <v>921</v>
      </c>
      <c r="C34" s="240" t="s">
        <v>878</v>
      </c>
      <c r="D34" s="1187"/>
      <c r="E34" s="395">
        <v>4.7840642999999998</v>
      </c>
      <c r="F34" s="228"/>
      <c r="G34" s="246"/>
      <c r="H34" s="228">
        <f t="shared" si="1"/>
        <v>24</v>
      </c>
      <c r="J34" s="1186"/>
    </row>
    <row r="35" spans="1:22" ht="18">
      <c r="A35" s="228">
        <f t="shared" si="0"/>
        <v>25</v>
      </c>
      <c r="B35" s="264">
        <v>923</v>
      </c>
      <c r="C35" s="191" t="s">
        <v>1034</v>
      </c>
      <c r="D35" s="1187"/>
      <c r="E35" s="581">
        <v>-1166.7760000000001</v>
      </c>
      <c r="F35" s="228"/>
      <c r="G35" s="246"/>
      <c r="H35" s="228">
        <f t="shared" si="1"/>
        <v>25</v>
      </c>
      <c r="J35" s="1186"/>
    </row>
    <row r="36" spans="1:22">
      <c r="A36" s="228">
        <f t="shared" si="0"/>
        <v>26</v>
      </c>
      <c r="B36" s="264">
        <v>925</v>
      </c>
      <c r="C36" s="240" t="s">
        <v>877</v>
      </c>
      <c r="D36" s="621">
        <v>271.77697832000001</v>
      </c>
      <c r="E36" s="228"/>
      <c r="F36" s="228"/>
      <c r="G36" s="246"/>
      <c r="H36" s="228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228">
        <f t="shared" si="0"/>
        <v>27</v>
      </c>
      <c r="B37" s="264"/>
      <c r="C37" s="240" t="s">
        <v>878</v>
      </c>
      <c r="D37" s="1214">
        <v>110.252394</v>
      </c>
      <c r="E37" s="1187">
        <f>SUM(D36:D37)</f>
        <v>382.02937231999999</v>
      </c>
      <c r="F37" s="228"/>
      <c r="G37" s="246"/>
      <c r="H37" s="228">
        <f t="shared" si="1"/>
        <v>27</v>
      </c>
      <c r="J37" s="1234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28">
        <f t="shared" si="0"/>
        <v>28</v>
      </c>
      <c r="B38" s="264">
        <v>926</v>
      </c>
      <c r="C38" s="791" t="s">
        <v>877</v>
      </c>
      <c r="D38"/>
      <c r="E38" s="1215">
        <v>446.01363487000009</v>
      </c>
      <c r="F38" s="228"/>
      <c r="G38" s="246"/>
      <c r="H38" s="228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28">
        <f t="shared" si="0"/>
        <v>29</v>
      </c>
      <c r="B39" s="1189">
        <v>927</v>
      </c>
      <c r="C39" s="791" t="s">
        <v>495</v>
      </c>
      <c r="D39" s="1187"/>
      <c r="E39" s="1215">
        <v>112751.95299999999</v>
      </c>
      <c r="F39" s="228"/>
      <c r="G39" s="246"/>
      <c r="H39" s="228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28">
        <f t="shared" si="0"/>
        <v>30</v>
      </c>
      <c r="B40" s="264">
        <v>928</v>
      </c>
      <c r="C40" s="240" t="s">
        <v>994</v>
      </c>
      <c r="D40" s="1187">
        <v>22096.966619999999</v>
      </c>
      <c r="E40" s="228"/>
      <c r="F40" s="228"/>
      <c r="G40" s="246"/>
      <c r="H40" s="228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28">
        <f t="shared" si="0"/>
        <v>31</v>
      </c>
      <c r="B41" s="264"/>
      <c r="C41" s="240" t="s">
        <v>507</v>
      </c>
      <c r="D41" s="1187">
        <v>0.77205999999999997</v>
      </c>
      <c r="E41" s="228"/>
      <c r="F41" s="228"/>
      <c r="G41" s="246"/>
      <c r="H41" s="228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28">
        <f t="shared" si="0"/>
        <v>32</v>
      </c>
      <c r="B42" s="264"/>
      <c r="C42" s="240" t="s">
        <v>877</v>
      </c>
      <c r="D42" s="1187">
        <v>666.62089999999989</v>
      </c>
      <c r="E42" s="228"/>
      <c r="F42" s="228"/>
      <c r="G42" s="246"/>
      <c r="H42" s="228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28">
        <f t="shared" si="0"/>
        <v>33</v>
      </c>
      <c r="B43" s="264"/>
      <c r="C43" s="790" t="s">
        <v>505</v>
      </c>
      <c r="D43" s="1218">
        <v>0</v>
      </c>
      <c r="E43" s="228"/>
      <c r="F43" s="228"/>
      <c r="G43" s="246"/>
      <c r="H43" s="228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28">
        <f t="shared" si="0"/>
        <v>34</v>
      </c>
      <c r="B44" s="264"/>
      <c r="C44" s="790" t="s">
        <v>506</v>
      </c>
      <c r="D44" s="1214">
        <v>1267.5963200000001</v>
      </c>
      <c r="E44" s="1187">
        <f>SUM(D40:D44)</f>
        <v>24031.955899999997</v>
      </c>
      <c r="F44" s="228"/>
      <c r="G44" s="246"/>
      <c r="H44" s="228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28">
        <f t="shared" si="0"/>
        <v>35</v>
      </c>
      <c r="B45" s="264">
        <v>929</v>
      </c>
      <c r="C45" s="790" t="s">
        <v>1012</v>
      </c>
      <c r="D45" s="1187"/>
      <c r="E45" s="1187">
        <v>-3937.7277100000001</v>
      </c>
      <c r="F45" s="228"/>
      <c r="G45" s="246"/>
      <c r="H45" s="228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228">
        <f t="shared" si="0"/>
        <v>36</v>
      </c>
      <c r="B46" s="1190">
        <v>930.1</v>
      </c>
      <c r="C46" s="790" t="s">
        <v>498</v>
      </c>
      <c r="D46" s="1187"/>
      <c r="E46" s="1215">
        <v>55.474339999999998</v>
      </c>
      <c r="F46" s="228"/>
      <c r="G46" s="246"/>
      <c r="H46" s="228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228">
        <f t="shared" si="0"/>
        <v>37</v>
      </c>
      <c r="B47" s="1150">
        <v>930.2</v>
      </c>
      <c r="C47" s="791" t="s">
        <v>508</v>
      </c>
      <c r="D47" s="1215">
        <v>908.447</v>
      </c>
      <c r="F47" s="228"/>
      <c r="G47" s="246"/>
      <c r="H47" s="228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228">
        <f t="shared" si="0"/>
        <v>38</v>
      </c>
      <c r="B48" s="1150"/>
      <c r="C48" s="240" t="s">
        <v>878</v>
      </c>
      <c r="D48" s="1216">
        <v>137.16390779999998</v>
      </c>
      <c r="E48" s="1188">
        <f>SUM(D47:D48)</f>
        <v>1045.6109077999999</v>
      </c>
      <c r="F48" s="228"/>
      <c r="G48" s="246"/>
      <c r="H48" s="228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8">
      <c r="A49" s="228">
        <f t="shared" si="0"/>
        <v>39</v>
      </c>
      <c r="B49" s="264">
        <v>935</v>
      </c>
      <c r="C49" s="240" t="s">
        <v>509</v>
      </c>
      <c r="D49" s="1187"/>
      <c r="E49" s="1216">
        <v>0</v>
      </c>
      <c r="F49" s="228"/>
      <c r="G49" s="246"/>
      <c r="H49" s="228">
        <f t="shared" si="1"/>
        <v>39</v>
      </c>
    </row>
    <row r="50" spans="1:8">
      <c r="A50" s="228">
        <f t="shared" si="0"/>
        <v>40</v>
      </c>
      <c r="B50" s="264"/>
      <c r="C50" s="1191"/>
      <c r="D50" s="1192"/>
      <c r="E50" s="392"/>
      <c r="F50" s="228"/>
      <c r="G50" s="246"/>
      <c r="H50" s="228">
        <f t="shared" si="1"/>
        <v>40</v>
      </c>
    </row>
    <row r="51" spans="1:8" ht="16" thickBot="1">
      <c r="A51" s="228">
        <f t="shared" si="0"/>
        <v>41</v>
      </c>
      <c r="B51" s="253"/>
      <c r="C51" s="1193" t="s">
        <v>481</v>
      </c>
      <c r="D51" s="1194"/>
      <c r="E51" s="1195">
        <f>SUM(E34:E49)</f>
        <v>133613.31750928998</v>
      </c>
      <c r="F51" s="228"/>
      <c r="G51" s="246"/>
      <c r="H51" s="228">
        <f t="shared" si="1"/>
        <v>41</v>
      </c>
    </row>
    <row r="52" spans="1:8" ht="16" thickTop="1">
      <c r="A52" s="228">
        <f t="shared" si="0"/>
        <v>42</v>
      </c>
      <c r="B52" s="256"/>
      <c r="C52" s="228"/>
      <c r="D52" s="228"/>
      <c r="E52" s="228"/>
      <c r="F52" s="228"/>
      <c r="G52" s="246"/>
      <c r="H52" s="228">
        <f t="shared" si="1"/>
        <v>42</v>
      </c>
    </row>
    <row r="53" spans="1:8">
      <c r="A53" s="228">
        <f t="shared" si="0"/>
        <v>43</v>
      </c>
      <c r="B53" s="256"/>
      <c r="C53" s="228"/>
      <c r="D53" s="228"/>
      <c r="E53" s="228"/>
      <c r="F53" s="228"/>
      <c r="G53" s="246"/>
      <c r="H53" s="228">
        <f t="shared" si="1"/>
        <v>43</v>
      </c>
    </row>
    <row r="54" spans="1:8" ht="18">
      <c r="A54" s="228">
        <f t="shared" si="0"/>
        <v>44</v>
      </c>
      <c r="B54" s="1217">
        <v>1</v>
      </c>
      <c r="C54" s="19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3, which is added back to derive Total Adjusted A&amp;G Expenses in SAP</v>
      </c>
      <c r="E54" s="342"/>
      <c r="F54" s="210"/>
      <c r="G54" s="246"/>
      <c r="H54" s="228">
        <f t="shared" si="1"/>
        <v>44</v>
      </c>
    </row>
    <row r="55" spans="1:8" ht="18">
      <c r="A55" s="228">
        <f t="shared" si="0"/>
        <v>45</v>
      </c>
      <c r="B55" s="1217"/>
      <c r="C55" s="191" t="s">
        <v>510</v>
      </c>
      <c r="E55" s="342"/>
      <c r="F55" s="210"/>
      <c r="G55" s="246"/>
      <c r="H55" s="228">
        <f t="shared" si="1"/>
        <v>45</v>
      </c>
    </row>
    <row r="56" spans="1:8" ht="18">
      <c r="A56" s="228">
        <f t="shared" si="0"/>
        <v>46</v>
      </c>
      <c r="B56" s="1217">
        <v>2</v>
      </c>
      <c r="C56" s="1282" t="s">
        <v>1044</v>
      </c>
      <c r="E56" s="342"/>
      <c r="F56" s="210"/>
      <c r="G56" s="246"/>
      <c r="H56" s="228">
        <f t="shared" si="1"/>
        <v>46</v>
      </c>
    </row>
    <row r="57" spans="1:8" ht="16" thickBot="1">
      <c r="A57" s="228">
        <f t="shared" si="0"/>
        <v>47</v>
      </c>
      <c r="B57" s="259"/>
      <c r="C57" s="896"/>
      <c r="D57" s="890"/>
      <c r="E57" s="890"/>
      <c r="F57" s="890"/>
      <c r="G57" s="252"/>
      <c r="H57" s="228">
        <f t="shared" si="1"/>
        <v>47</v>
      </c>
    </row>
    <row r="58" spans="1:8">
      <c r="C58" s="240"/>
    </row>
    <row r="59" spans="1:8">
      <c r="A59" s="225"/>
      <c r="C59" s="240"/>
      <c r="D59" s="260"/>
      <c r="E59" s="260"/>
    </row>
    <row r="60" spans="1:8" ht="18">
      <c r="A60" s="261"/>
      <c r="B60" s="121"/>
      <c r="C60" s="3"/>
      <c r="D60" s="62"/>
      <c r="E60" s="62"/>
      <c r="F60" s="62"/>
    </row>
    <row r="61" spans="1:8" ht="18">
      <c r="A61" s="261"/>
      <c r="B61" s="121"/>
      <c r="C61" s="16"/>
      <c r="D61" s="62"/>
      <c r="E61" s="62"/>
      <c r="F61" s="62"/>
    </row>
    <row r="62" spans="1:8" ht="18">
      <c r="A62" s="261"/>
      <c r="B62" s="211"/>
      <c r="C62" s="3"/>
      <c r="D62" s="3"/>
      <c r="E62" s="3"/>
      <c r="F62" s="3"/>
    </row>
    <row r="63" spans="1:8" ht="18">
      <c r="A63" s="261"/>
      <c r="C63" s="240"/>
    </row>
    <row r="64" spans="1:8" ht="18">
      <c r="A64" s="261"/>
      <c r="C64" s="240"/>
    </row>
    <row r="65" spans="1:3" ht="18">
      <c r="A65" s="261"/>
      <c r="C65" s="240"/>
    </row>
    <row r="66" spans="1:3">
      <c r="A66" s="225"/>
      <c r="C66" s="240"/>
    </row>
    <row r="67" spans="1:3" ht="18">
      <c r="A67" s="261"/>
      <c r="C67" s="240"/>
    </row>
    <row r="68" spans="1:3">
      <c r="A68" s="225"/>
      <c r="C68" s="240"/>
    </row>
    <row r="69" spans="1:3" ht="18">
      <c r="A69" s="261"/>
      <c r="C69" s="240"/>
    </row>
    <row r="70" spans="1:3">
      <c r="A70" s="225"/>
      <c r="C70" s="240"/>
    </row>
    <row r="71" spans="1:3" ht="18">
      <c r="A71" s="261"/>
      <c r="C71" s="240"/>
    </row>
    <row r="72" spans="1:3" ht="18">
      <c r="A72" s="261"/>
      <c r="B72" s="240"/>
    </row>
    <row r="73" spans="1:3" ht="18">
      <c r="A73" s="261"/>
      <c r="B73" s="240"/>
    </row>
    <row r="74" spans="1:3">
      <c r="B74" s="240"/>
    </row>
    <row r="75" spans="1:3" ht="18">
      <c r="A75" s="261"/>
      <c r="B75" s="240"/>
    </row>
    <row r="76" spans="1:3">
      <c r="A76" s="262"/>
      <c r="B76" s="263"/>
    </row>
    <row r="77" spans="1:3">
      <c r="B77" s="240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/>
  </sheetViews>
  <sheetFormatPr defaultColWidth="8.81640625" defaultRowHeight="15.5"/>
  <cols>
    <col min="1" max="1" width="5.453125" style="211" customWidth="1"/>
    <col min="2" max="2" width="64.54296875" style="191" customWidth="1"/>
    <col min="3" max="3" width="21.179687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34.54296875" style="191" customWidth="1"/>
    <col min="8" max="8" width="5.453125" style="191" customWidth="1"/>
    <col min="9" max="9" width="8.81640625" style="191"/>
    <col min="10" max="10" width="20.453125" style="191" bestFit="1" customWidth="1"/>
    <col min="11" max="16384" width="8.81640625" style="191"/>
  </cols>
  <sheetData>
    <row r="1" spans="1:12">
      <c r="A1" s="471"/>
      <c r="E1" s="326"/>
      <c r="F1" s="325"/>
      <c r="G1" s="211"/>
      <c r="H1" s="211"/>
    </row>
    <row r="2" spans="1:12">
      <c r="B2" s="1317" t="s">
        <v>0</v>
      </c>
      <c r="C2" s="1317"/>
      <c r="D2" s="1317"/>
      <c r="E2" s="1317"/>
      <c r="F2" s="1317"/>
      <c r="G2" s="1317"/>
      <c r="H2" s="211"/>
    </row>
    <row r="3" spans="1:12">
      <c r="B3" s="1317" t="s">
        <v>511</v>
      </c>
      <c r="C3" s="1317"/>
      <c r="D3" s="1317"/>
      <c r="E3" s="1317"/>
      <c r="F3" s="1317"/>
      <c r="G3" s="1317"/>
      <c r="H3" s="211"/>
    </row>
    <row r="4" spans="1:12">
      <c r="B4" s="1317" t="s">
        <v>512</v>
      </c>
      <c r="C4" s="1317"/>
      <c r="D4" s="1317"/>
      <c r="E4" s="1317"/>
      <c r="F4" s="1317"/>
      <c r="G4" s="1317"/>
      <c r="H4" s="211"/>
    </row>
    <row r="5" spans="1:12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  <c r="J5" s="342"/>
    </row>
    <row r="6" spans="1:12">
      <c r="B6" s="1326" t="s">
        <v>3</v>
      </c>
      <c r="C6" s="1323"/>
      <c r="D6" s="1323"/>
      <c r="E6" s="1323"/>
      <c r="F6" s="1323"/>
      <c r="G6" s="1323"/>
      <c r="H6" s="211"/>
    </row>
    <row r="7" spans="1:12">
      <c r="B7" s="211"/>
      <c r="C7" s="211"/>
      <c r="D7" s="211"/>
      <c r="E7" s="211"/>
      <c r="F7" s="471"/>
      <c r="G7" s="211"/>
      <c r="H7" s="211"/>
      <c r="J7"/>
      <c r="K7"/>
      <c r="L7"/>
    </row>
    <row r="8" spans="1:12">
      <c r="A8" s="211" t="s">
        <v>4</v>
      </c>
      <c r="B8" s="471"/>
      <c r="C8" s="211" t="s">
        <v>187</v>
      </c>
      <c r="D8" s="471"/>
      <c r="E8" s="471"/>
      <c r="F8" s="471"/>
      <c r="G8" s="211"/>
      <c r="H8" s="211" t="s">
        <v>4</v>
      </c>
      <c r="J8"/>
      <c r="K8"/>
      <c r="L8"/>
    </row>
    <row r="9" spans="1:12">
      <c r="A9" s="211" t="s">
        <v>5</v>
      </c>
      <c r="C9" s="848" t="s">
        <v>189</v>
      </c>
      <c r="E9" s="865" t="s">
        <v>7</v>
      </c>
      <c r="F9" s="211"/>
      <c r="G9" s="848" t="s">
        <v>8</v>
      </c>
      <c r="H9" s="211" t="s">
        <v>5</v>
      </c>
    </row>
    <row r="10" spans="1:12">
      <c r="F10" s="211"/>
      <c r="G10" s="1138"/>
      <c r="H10" s="211"/>
    </row>
    <row r="11" spans="1:12">
      <c r="A11" s="211">
        <v>1</v>
      </c>
      <c r="B11" s="3" t="s">
        <v>513</v>
      </c>
      <c r="C11" s="5" t="s">
        <v>940</v>
      </c>
      <c r="E11" s="324">
        <v>14293.665000000001</v>
      </c>
      <c r="F11" s="325"/>
      <c r="G11" s="5"/>
      <c r="H11" s="211">
        <f>A11</f>
        <v>1</v>
      </c>
      <c r="K11" s="323"/>
    </row>
    <row r="12" spans="1:12">
      <c r="A12" s="211">
        <f>+A11+1</f>
        <v>2</v>
      </c>
      <c r="B12" s="3"/>
      <c r="C12" s="323"/>
      <c r="E12" s="326"/>
      <c r="F12" s="325"/>
      <c r="G12" s="5"/>
      <c r="H12" s="211">
        <f>+H11+1</f>
        <v>2</v>
      </c>
      <c r="K12" s="323"/>
    </row>
    <row r="13" spans="1:12" ht="18.5">
      <c r="A13" s="211">
        <f t="shared" ref="A13:A27" si="0">+A12+1</f>
        <v>3</v>
      </c>
      <c r="B13" s="3" t="s">
        <v>514</v>
      </c>
      <c r="C13" s="323"/>
      <c r="E13" s="327">
        <f>32531.389-E15</f>
        <v>17323.43202</v>
      </c>
      <c r="F13" s="325"/>
      <c r="G13" s="5" t="str">
        <f>"AI-1; Line "&amp;'AI-1'!A59</f>
        <v>AI-1; Line 50</v>
      </c>
      <c r="H13" s="211">
        <f t="shared" ref="H13:H27" si="1">+H12+1</f>
        <v>3</v>
      </c>
      <c r="J13" s="342"/>
      <c r="K13" s="323"/>
    </row>
    <row r="14" spans="1:12">
      <c r="A14" s="211">
        <f t="shared" si="0"/>
        <v>4</v>
      </c>
      <c r="B14" s="3"/>
      <c r="C14" s="323"/>
      <c r="E14" s="328"/>
      <c r="F14" s="325"/>
      <c r="G14" s="5"/>
      <c r="H14" s="211">
        <f t="shared" si="1"/>
        <v>4</v>
      </c>
      <c r="K14" s="323"/>
    </row>
    <row r="15" spans="1:12" ht="18.5">
      <c r="A15" s="211">
        <f t="shared" si="0"/>
        <v>5</v>
      </c>
      <c r="B15" s="3" t="s">
        <v>515</v>
      </c>
      <c r="C15" s="323"/>
      <c r="E15" s="327">
        <f>'AI-1'!E57</f>
        <v>15207.956979999999</v>
      </c>
      <c r="F15" s="325"/>
      <c r="G15" s="5" t="str">
        <f>"AI-1; Line "&amp;'AI-1'!A57</f>
        <v>AI-1; Line 48</v>
      </c>
      <c r="H15" s="211">
        <f t="shared" si="1"/>
        <v>5</v>
      </c>
      <c r="J15" s="392"/>
      <c r="K15" s="323"/>
    </row>
    <row r="16" spans="1:12">
      <c r="A16" s="211">
        <f t="shared" si="0"/>
        <v>6</v>
      </c>
      <c r="B16" s="3"/>
      <c r="C16" s="323"/>
      <c r="E16" s="328"/>
      <c r="F16" s="325"/>
      <c r="G16" s="5"/>
      <c r="H16" s="211">
        <f t="shared" si="1"/>
        <v>6</v>
      </c>
      <c r="K16" s="323"/>
    </row>
    <row r="17" spans="1:11">
      <c r="A17" s="211">
        <f t="shared" si="0"/>
        <v>7</v>
      </c>
      <c r="B17" s="3" t="s">
        <v>516</v>
      </c>
      <c r="C17" s="5" t="s">
        <v>941</v>
      </c>
      <c r="E17" s="327">
        <v>77850.195999999996</v>
      </c>
      <c r="F17" s="325"/>
      <c r="G17" s="5"/>
      <c r="H17" s="211">
        <f t="shared" si="1"/>
        <v>7</v>
      </c>
      <c r="K17" s="323"/>
    </row>
    <row r="18" spans="1:11">
      <c r="A18" s="211">
        <f t="shared" si="0"/>
        <v>8</v>
      </c>
      <c r="B18" s="3"/>
      <c r="C18" s="5"/>
      <c r="E18" s="328"/>
      <c r="F18" s="325"/>
      <c r="G18" s="5"/>
      <c r="H18" s="211">
        <f t="shared" si="1"/>
        <v>8</v>
      </c>
      <c r="K18" s="323"/>
    </row>
    <row r="19" spans="1:11">
      <c r="A19" s="211">
        <f t="shared" si="0"/>
        <v>9</v>
      </c>
      <c r="B19" s="3" t="s">
        <v>517</v>
      </c>
      <c r="C19" s="5" t="s">
        <v>942</v>
      </c>
      <c r="E19" s="327">
        <v>19469.243999999999</v>
      </c>
      <c r="F19" s="325"/>
      <c r="G19" s="5"/>
      <c r="H19" s="211">
        <f t="shared" si="1"/>
        <v>9</v>
      </c>
      <c r="K19" s="323"/>
    </row>
    <row r="20" spans="1:11">
      <c r="A20" s="211">
        <f t="shared" si="0"/>
        <v>10</v>
      </c>
      <c r="B20" s="3"/>
      <c r="C20" s="5"/>
      <c r="E20" s="329"/>
      <c r="F20" s="325"/>
      <c r="G20" s="5"/>
      <c r="H20" s="211">
        <f t="shared" si="1"/>
        <v>10</v>
      </c>
      <c r="K20" s="323"/>
    </row>
    <row r="21" spans="1:11">
      <c r="A21" s="211">
        <f t="shared" si="0"/>
        <v>11</v>
      </c>
      <c r="B21" s="3" t="s">
        <v>518</v>
      </c>
      <c r="C21" s="5" t="s">
        <v>943</v>
      </c>
      <c r="E21" s="279">
        <v>18488.069</v>
      </c>
      <c r="F21" s="325"/>
      <c r="G21" s="5"/>
      <c r="H21" s="211">
        <f t="shared" si="1"/>
        <v>11</v>
      </c>
      <c r="K21" s="323"/>
    </row>
    <row r="22" spans="1:11">
      <c r="A22" s="211">
        <f t="shared" si="0"/>
        <v>12</v>
      </c>
      <c r="B22" s="3"/>
      <c r="C22" s="5"/>
      <c r="E22" s="326"/>
      <c r="F22" s="325"/>
      <c r="G22" s="5"/>
      <c r="H22" s="211">
        <f t="shared" si="1"/>
        <v>12</v>
      </c>
    </row>
    <row r="23" spans="1:11">
      <c r="A23" s="211">
        <f t="shared" si="0"/>
        <v>13</v>
      </c>
      <c r="B23" s="3" t="s">
        <v>519</v>
      </c>
      <c r="C23" s="5" t="s">
        <v>944</v>
      </c>
      <c r="E23" s="1075">
        <v>0</v>
      </c>
      <c r="F23" s="325"/>
      <c r="G23" s="5"/>
      <c r="H23" s="211">
        <f t="shared" si="1"/>
        <v>13</v>
      </c>
    </row>
    <row r="24" spans="1:11">
      <c r="A24" s="211">
        <f t="shared" si="0"/>
        <v>14</v>
      </c>
      <c r="B24" s="3"/>
      <c r="E24" s="330"/>
      <c r="F24" s="325"/>
      <c r="G24" s="5"/>
      <c r="H24" s="211">
        <f t="shared" si="1"/>
        <v>14</v>
      </c>
    </row>
    <row r="25" spans="1:11" ht="16" thickBot="1">
      <c r="A25" s="211">
        <f t="shared" si="0"/>
        <v>15</v>
      </c>
      <c r="B25" s="3" t="s">
        <v>520</v>
      </c>
      <c r="E25" s="981">
        <f>SUM(E11:E23)</f>
        <v>162632.56299999999</v>
      </c>
      <c r="F25" s="325"/>
      <c r="G25" s="65" t="str">
        <f>"Sum Lines "&amp;A11&amp;" thru "&amp;A23</f>
        <v>Sum Lines 1 thru 13</v>
      </c>
      <c r="H25" s="211">
        <f t="shared" si="1"/>
        <v>15</v>
      </c>
    </row>
    <row r="26" spans="1:11" ht="16" thickTop="1">
      <c r="A26" s="211">
        <f t="shared" si="0"/>
        <v>16</v>
      </c>
      <c r="B26" s="3"/>
      <c r="E26" s="330"/>
      <c r="F26" s="325"/>
      <c r="G26" s="65"/>
      <c r="H26" s="211">
        <f t="shared" si="1"/>
        <v>16</v>
      </c>
    </row>
    <row r="27" spans="1:11" ht="16" thickBot="1">
      <c r="A27" s="211">
        <f t="shared" si="0"/>
        <v>17</v>
      </c>
      <c r="B27" s="191" t="s">
        <v>196</v>
      </c>
      <c r="E27" s="982">
        <f>E13/E25</f>
        <v>0.10651884038745672</v>
      </c>
      <c r="F27" s="332"/>
      <c r="G27" s="4" t="str">
        <f>"Line "&amp;A13&amp;" / Line "&amp;A25</f>
        <v>Line 3 / Line 15</v>
      </c>
      <c r="H27" s="211">
        <f t="shared" si="1"/>
        <v>17</v>
      </c>
    </row>
    <row r="28" spans="1:11" ht="16" thickTop="1">
      <c r="E28" s="333"/>
      <c r="F28" s="332"/>
      <c r="G28" s="211"/>
      <c r="H28" s="211"/>
    </row>
    <row r="29" spans="1:11">
      <c r="E29" s="333"/>
      <c r="F29" s="332"/>
      <c r="G29" s="331"/>
      <c r="H29" s="211"/>
    </row>
    <row r="30" spans="1:11" ht="18.5">
      <c r="A30" s="334">
        <v>1</v>
      </c>
      <c r="B30" s="3" t="s">
        <v>521</v>
      </c>
      <c r="E30" s="333"/>
      <c r="F30" s="332"/>
      <c r="G30" s="211"/>
      <c r="H30" s="211"/>
    </row>
    <row r="31" spans="1:11" ht="18.5">
      <c r="A31" s="334">
        <v>2</v>
      </c>
      <c r="B31" s="3" t="s">
        <v>522</v>
      </c>
    </row>
    <row r="32" spans="1:11" ht="18.5">
      <c r="A32" s="66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28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6"/>
  <sheetViews>
    <sheetView zoomScale="80" zoomScaleNormal="80" workbookViewId="0"/>
  </sheetViews>
  <sheetFormatPr defaultColWidth="8.54296875" defaultRowHeight="15.5"/>
  <cols>
    <col min="1" max="1" width="5.453125" style="90" bestFit="1" customWidth="1"/>
    <col min="2" max="2" width="11.1796875" style="13" customWidth="1"/>
    <col min="3" max="3" width="69.453125" style="13" customWidth="1"/>
    <col min="4" max="5" width="18.54296875" style="13" customWidth="1"/>
    <col min="6" max="6" width="5.453125" style="90" bestFit="1" customWidth="1"/>
    <col min="7" max="7" width="11.54296875" style="13" bestFit="1" customWidth="1"/>
    <col min="8" max="16384" width="8.54296875" style="13"/>
  </cols>
  <sheetData>
    <row r="2" spans="1:11">
      <c r="B2" s="1322" t="s">
        <v>0</v>
      </c>
      <c r="C2" s="1322"/>
      <c r="D2" s="1322"/>
      <c r="E2" s="1322"/>
      <c r="F2" s="96"/>
    </row>
    <row r="3" spans="1:11">
      <c r="B3" s="1317" t="s">
        <v>511</v>
      </c>
      <c r="C3" s="1317"/>
      <c r="D3" s="1317"/>
      <c r="E3" s="1317"/>
      <c r="F3" s="210"/>
      <c r="G3" s="210"/>
    </row>
    <row r="4" spans="1:11">
      <c r="B4" s="1304" t="s">
        <v>523</v>
      </c>
      <c r="C4" s="1304"/>
      <c r="D4" s="1304"/>
      <c r="E4" s="1304"/>
    </row>
    <row r="5" spans="1:11">
      <c r="B5" s="1304" t="str">
        <f>" 12 Months Ending December 31, "&amp;Automation!$B$3</f>
        <v xml:space="preserve"> 12 Months Ending December 31, 2023</v>
      </c>
      <c r="C5" s="1304"/>
      <c r="D5" s="1304"/>
      <c r="E5" s="1304"/>
      <c r="H5" s="701"/>
    </row>
    <row r="6" spans="1:11">
      <c r="B6" s="1326" t="s">
        <v>3</v>
      </c>
      <c r="C6" s="1326"/>
      <c r="D6" s="1326"/>
      <c r="E6" s="1326"/>
      <c r="F6" s="96"/>
      <c r="G6" s="96"/>
      <c r="H6"/>
      <c r="I6"/>
      <c r="J6"/>
      <c r="K6"/>
    </row>
    <row r="7" spans="1:11" ht="16" thickBot="1">
      <c r="B7" s="76"/>
      <c r="C7" s="76"/>
      <c r="D7" s="76"/>
    </row>
    <row r="8" spans="1:11">
      <c r="A8" s="499" t="s">
        <v>4</v>
      </c>
      <c r="B8" s="1238" t="s">
        <v>524</v>
      </c>
      <c r="C8" s="1239"/>
      <c r="D8" s="1240"/>
      <c r="E8" s="1241"/>
      <c r="F8" s="499" t="s">
        <v>4</v>
      </c>
      <c r="H8" s="701"/>
    </row>
    <row r="9" spans="1:11" ht="18.5">
      <c r="A9" s="499" t="s">
        <v>5</v>
      </c>
      <c r="B9" s="1076" t="s">
        <v>258</v>
      </c>
      <c r="C9" s="983" t="s">
        <v>259</v>
      </c>
      <c r="D9" s="984" t="s">
        <v>525</v>
      </c>
      <c r="E9" s="1242" t="s">
        <v>526</v>
      </c>
      <c r="F9" s="499" t="s">
        <v>5</v>
      </c>
    </row>
    <row r="10" spans="1:11">
      <c r="A10" s="499">
        <v>1</v>
      </c>
      <c r="B10" s="1146" t="s">
        <v>855</v>
      </c>
      <c r="C10" s="1147" t="s">
        <v>856</v>
      </c>
      <c r="D10" s="1161">
        <v>94.942520000000002</v>
      </c>
      <c r="E10" s="1145"/>
      <c r="F10" s="499">
        <v>1</v>
      </c>
      <c r="H10" s="701"/>
    </row>
    <row r="11" spans="1:11">
      <c r="A11" s="499">
        <f>A10+1</f>
        <v>2</v>
      </c>
      <c r="B11" s="335" t="s">
        <v>527</v>
      </c>
      <c r="C11" s="82" t="s">
        <v>528</v>
      </c>
      <c r="D11" s="214">
        <v>4127.5900899999997</v>
      </c>
      <c r="E11" s="897"/>
      <c r="F11" s="499">
        <f>F10+1</f>
        <v>2</v>
      </c>
      <c r="G11" s="795"/>
      <c r="H11" s="774"/>
      <c r="I11" s="774"/>
    </row>
    <row r="12" spans="1:11">
      <c r="A12" s="499">
        <f>A11+1</f>
        <v>3</v>
      </c>
      <c r="B12" s="335" t="s">
        <v>529</v>
      </c>
      <c r="C12" s="82" t="s">
        <v>530</v>
      </c>
      <c r="D12" s="550">
        <v>343.84771000000001</v>
      </c>
      <c r="E12" s="897"/>
      <c r="F12" s="499">
        <f>F11+1</f>
        <v>3</v>
      </c>
      <c r="H12" s="774"/>
      <c r="I12" s="774"/>
    </row>
    <row r="13" spans="1:11">
      <c r="A13" s="499">
        <f t="shared" ref="A13:A60" si="0">A12+1</f>
        <v>4</v>
      </c>
      <c r="B13" s="335" t="s">
        <v>531</v>
      </c>
      <c r="C13" s="82" t="s">
        <v>532</v>
      </c>
      <c r="D13" s="550">
        <v>1228.5705800000001</v>
      </c>
      <c r="E13" s="897"/>
      <c r="F13" s="499">
        <f t="shared" ref="F13:F60" si="1">F12+1</f>
        <v>4</v>
      </c>
      <c r="H13" s="774"/>
      <c r="I13" s="774"/>
    </row>
    <row r="14" spans="1:11">
      <c r="A14" s="499">
        <f t="shared" si="0"/>
        <v>5</v>
      </c>
      <c r="B14" s="335" t="s">
        <v>533</v>
      </c>
      <c r="C14" s="82" t="s">
        <v>534</v>
      </c>
      <c r="D14" s="550">
        <v>472.83762999999999</v>
      </c>
      <c r="E14" s="897"/>
      <c r="F14" s="499">
        <f t="shared" si="1"/>
        <v>5</v>
      </c>
      <c r="H14" s="774"/>
      <c r="I14" s="774"/>
    </row>
    <row r="15" spans="1:11">
      <c r="A15" s="499">
        <f t="shared" si="0"/>
        <v>6</v>
      </c>
      <c r="B15" s="336" t="s">
        <v>535</v>
      </c>
      <c r="C15" s="82" t="s">
        <v>536</v>
      </c>
      <c r="D15" s="550">
        <v>1311.15482</v>
      </c>
      <c r="E15" s="897"/>
      <c r="F15" s="499">
        <f t="shared" si="1"/>
        <v>6</v>
      </c>
      <c r="H15" s="775"/>
      <c r="I15" s="775"/>
    </row>
    <row r="16" spans="1:11">
      <c r="A16" s="499">
        <f t="shared" si="0"/>
        <v>7</v>
      </c>
      <c r="B16" s="336" t="s">
        <v>537</v>
      </c>
      <c r="C16" s="82" t="s">
        <v>538</v>
      </c>
      <c r="D16" s="550">
        <v>211.68503000000001</v>
      </c>
      <c r="E16" s="897"/>
      <c r="F16" s="499">
        <f t="shared" si="1"/>
        <v>7</v>
      </c>
      <c r="H16" s="775"/>
      <c r="I16" s="775"/>
    </row>
    <row r="17" spans="1:9">
      <c r="A17" s="499">
        <f t="shared" si="0"/>
        <v>8</v>
      </c>
      <c r="B17" s="336" t="s">
        <v>539</v>
      </c>
      <c r="C17" s="82" t="s">
        <v>540</v>
      </c>
      <c r="D17" s="550">
        <v>0</v>
      </c>
      <c r="E17" s="897"/>
      <c r="F17" s="499">
        <f t="shared" si="1"/>
        <v>8</v>
      </c>
      <c r="H17" s="775"/>
      <c r="I17" s="775"/>
    </row>
    <row r="18" spans="1:9">
      <c r="A18" s="499">
        <f t="shared" si="0"/>
        <v>9</v>
      </c>
      <c r="B18" s="335" t="s">
        <v>541</v>
      </c>
      <c r="C18" s="82" t="s">
        <v>542</v>
      </c>
      <c r="D18" s="550">
        <v>88.964219999999997</v>
      </c>
      <c r="E18" s="898"/>
      <c r="F18" s="499">
        <f t="shared" si="1"/>
        <v>9</v>
      </c>
      <c r="H18" s="774"/>
      <c r="I18" s="774"/>
    </row>
    <row r="19" spans="1:9">
      <c r="A19" s="499">
        <f t="shared" si="0"/>
        <v>10</v>
      </c>
      <c r="B19" s="336" t="s">
        <v>543</v>
      </c>
      <c r="C19" s="82" t="s">
        <v>544</v>
      </c>
      <c r="D19" s="550">
        <v>0</v>
      </c>
      <c r="E19" s="1236"/>
      <c r="F19" s="499">
        <f t="shared" si="1"/>
        <v>10</v>
      </c>
      <c r="H19" s="775"/>
      <c r="I19" s="775"/>
    </row>
    <row r="20" spans="1:9">
      <c r="A20" s="499">
        <f t="shared" si="0"/>
        <v>11</v>
      </c>
      <c r="B20" s="336" t="s">
        <v>545</v>
      </c>
      <c r="C20" s="82" t="s">
        <v>546</v>
      </c>
      <c r="D20" s="550">
        <v>0</v>
      </c>
      <c r="E20" s="794"/>
      <c r="F20" s="499">
        <f t="shared" si="1"/>
        <v>11</v>
      </c>
      <c r="H20" s="775"/>
      <c r="I20" s="775"/>
    </row>
    <row r="21" spans="1:9">
      <c r="A21" s="499">
        <f t="shared" si="0"/>
        <v>12</v>
      </c>
      <c r="B21" s="335" t="s">
        <v>547</v>
      </c>
      <c r="C21" s="82" t="s">
        <v>548</v>
      </c>
      <c r="D21" s="550">
        <v>801.51909999999998</v>
      </c>
      <c r="E21" s="1243"/>
      <c r="F21" s="499">
        <f t="shared" si="1"/>
        <v>12</v>
      </c>
      <c r="H21" s="774"/>
      <c r="I21" s="774"/>
    </row>
    <row r="22" spans="1:9">
      <c r="A22" s="499">
        <f t="shared" si="0"/>
        <v>13</v>
      </c>
      <c r="B22" s="335" t="s">
        <v>549</v>
      </c>
      <c r="C22" s="82" t="s">
        <v>550</v>
      </c>
      <c r="D22" s="550">
        <v>205.61786999999998</v>
      </c>
      <c r="E22" s="899">
        <f>D22</f>
        <v>205.61786999999998</v>
      </c>
      <c r="F22" s="499">
        <f t="shared" si="1"/>
        <v>13</v>
      </c>
      <c r="H22" s="774"/>
      <c r="I22" s="774"/>
    </row>
    <row r="23" spans="1:9">
      <c r="A23" s="499">
        <f t="shared" si="0"/>
        <v>14</v>
      </c>
      <c r="B23" s="335" t="s">
        <v>551</v>
      </c>
      <c r="C23" s="82" t="s">
        <v>552</v>
      </c>
      <c r="D23" s="550">
        <v>2166.1308799999997</v>
      </c>
      <c r="E23" s="794">
        <f>D23</f>
        <v>2166.1308799999997</v>
      </c>
      <c r="F23" s="499">
        <f t="shared" si="1"/>
        <v>14</v>
      </c>
      <c r="H23" s="774"/>
      <c r="I23" s="774"/>
    </row>
    <row r="24" spans="1:9">
      <c r="A24" s="499">
        <f t="shared" si="0"/>
        <v>15</v>
      </c>
      <c r="B24" s="335" t="s">
        <v>553</v>
      </c>
      <c r="C24" s="82" t="s">
        <v>554</v>
      </c>
      <c r="D24" s="550">
        <v>1.5527299999999999</v>
      </c>
      <c r="E24" s="794"/>
      <c r="F24" s="499">
        <f t="shared" si="1"/>
        <v>15</v>
      </c>
      <c r="H24" s="774"/>
      <c r="I24" s="774"/>
    </row>
    <row r="25" spans="1:9">
      <c r="A25" s="499">
        <f t="shared" si="0"/>
        <v>16</v>
      </c>
      <c r="B25" s="336" t="s">
        <v>555</v>
      </c>
      <c r="C25" s="82" t="s">
        <v>556</v>
      </c>
      <c r="D25" s="550">
        <v>840.43408999999997</v>
      </c>
      <c r="E25" s="794"/>
      <c r="F25" s="499">
        <f t="shared" si="1"/>
        <v>16</v>
      </c>
      <c r="H25" s="775"/>
      <c r="I25" s="775"/>
    </row>
    <row r="26" spans="1:9">
      <c r="A26" s="499">
        <f t="shared" si="0"/>
        <v>17</v>
      </c>
      <c r="B26" s="335" t="s">
        <v>557</v>
      </c>
      <c r="C26" s="82" t="s">
        <v>558</v>
      </c>
      <c r="D26" s="550">
        <v>0</v>
      </c>
      <c r="E26" s="897"/>
      <c r="F26" s="499">
        <f t="shared" si="1"/>
        <v>17</v>
      </c>
      <c r="H26" s="774"/>
      <c r="I26" s="774"/>
    </row>
    <row r="27" spans="1:9">
      <c r="A27" s="499">
        <f t="shared" si="0"/>
        <v>18</v>
      </c>
      <c r="B27" s="335" t="s">
        <v>559</v>
      </c>
      <c r="C27" s="82" t="s">
        <v>560</v>
      </c>
      <c r="D27" s="550">
        <v>7.2263500000000001</v>
      </c>
      <c r="E27" s="794">
        <f>D27</f>
        <v>7.2263500000000001</v>
      </c>
      <c r="F27" s="499">
        <f t="shared" si="1"/>
        <v>18</v>
      </c>
      <c r="H27" s="774"/>
      <c r="I27" s="774"/>
    </row>
    <row r="28" spans="1:9">
      <c r="A28" s="499">
        <f t="shared" si="0"/>
        <v>19</v>
      </c>
      <c r="B28" s="335" t="s">
        <v>561</v>
      </c>
      <c r="C28" s="82" t="s">
        <v>562</v>
      </c>
      <c r="D28" s="550">
        <v>4638.5626299999994</v>
      </c>
      <c r="E28" s="897"/>
      <c r="F28" s="499">
        <f t="shared" si="1"/>
        <v>19</v>
      </c>
      <c r="H28" s="774"/>
      <c r="I28" s="774"/>
    </row>
    <row r="29" spans="1:9">
      <c r="A29" s="499">
        <f t="shared" si="0"/>
        <v>20</v>
      </c>
      <c r="B29" s="335" t="s">
        <v>563</v>
      </c>
      <c r="C29" s="82" t="s">
        <v>564</v>
      </c>
      <c r="D29" s="550">
        <v>0</v>
      </c>
      <c r="E29" s="897"/>
      <c r="F29" s="499">
        <f t="shared" si="1"/>
        <v>20</v>
      </c>
      <c r="H29" s="774"/>
      <c r="I29" s="774"/>
    </row>
    <row r="30" spans="1:9">
      <c r="A30" s="499">
        <f t="shared" si="0"/>
        <v>21</v>
      </c>
      <c r="B30" s="336" t="s">
        <v>565</v>
      </c>
      <c r="C30" s="82" t="s">
        <v>566</v>
      </c>
      <c r="D30" s="550">
        <v>0</v>
      </c>
      <c r="E30" s="897"/>
      <c r="F30" s="499">
        <f t="shared" si="1"/>
        <v>21</v>
      </c>
      <c r="H30" s="775"/>
      <c r="I30" s="775"/>
    </row>
    <row r="31" spans="1:9">
      <c r="A31" s="499">
        <f t="shared" si="0"/>
        <v>22</v>
      </c>
      <c r="B31" s="335" t="s">
        <v>567</v>
      </c>
      <c r="C31" s="82" t="s">
        <v>568</v>
      </c>
      <c r="D31" s="550">
        <v>1100.4364599999999</v>
      </c>
      <c r="E31" s="794"/>
      <c r="F31" s="499">
        <f t="shared" si="1"/>
        <v>22</v>
      </c>
      <c r="H31" s="774"/>
      <c r="I31" s="774"/>
    </row>
    <row r="32" spans="1:9">
      <c r="A32" s="499">
        <f t="shared" si="0"/>
        <v>23</v>
      </c>
      <c r="B32" s="335" t="s">
        <v>569</v>
      </c>
      <c r="C32" s="82" t="s">
        <v>570</v>
      </c>
      <c r="D32" s="550">
        <v>64.893619999999999</v>
      </c>
      <c r="E32" s="794"/>
      <c r="F32" s="499">
        <f t="shared" si="1"/>
        <v>23</v>
      </c>
      <c r="H32" s="774"/>
      <c r="I32" s="774"/>
    </row>
    <row r="33" spans="1:9">
      <c r="A33" s="499">
        <f t="shared" si="0"/>
        <v>24</v>
      </c>
      <c r="B33" s="335" t="s">
        <v>571</v>
      </c>
      <c r="C33" s="82" t="s">
        <v>572</v>
      </c>
      <c r="D33" s="550">
        <v>22.64181</v>
      </c>
      <c r="E33" s="898"/>
      <c r="F33" s="499">
        <f t="shared" si="1"/>
        <v>24</v>
      </c>
      <c r="H33" s="774"/>
      <c r="I33" s="774"/>
    </row>
    <row r="34" spans="1:9">
      <c r="A34" s="499">
        <f t="shared" si="0"/>
        <v>25</v>
      </c>
      <c r="B34" s="335" t="s">
        <v>573</v>
      </c>
      <c r="C34" s="82" t="s">
        <v>574</v>
      </c>
      <c r="D34" s="550">
        <v>708.01363000000003</v>
      </c>
      <c r="E34" s="794"/>
      <c r="F34" s="499">
        <f t="shared" si="1"/>
        <v>25</v>
      </c>
      <c r="H34" s="774"/>
      <c r="I34" s="774"/>
    </row>
    <row r="35" spans="1:9">
      <c r="A35" s="499">
        <f t="shared" si="0"/>
        <v>26</v>
      </c>
      <c r="B35" s="335" t="s">
        <v>575</v>
      </c>
      <c r="C35" s="82" t="s">
        <v>576</v>
      </c>
      <c r="D35" s="550">
        <v>848.47132999999997</v>
      </c>
      <c r="E35" s="794"/>
      <c r="F35" s="499">
        <f t="shared" si="1"/>
        <v>26</v>
      </c>
      <c r="H35" s="774"/>
      <c r="I35" s="774"/>
    </row>
    <row r="36" spans="1:9">
      <c r="A36" s="499">
        <f t="shared" si="0"/>
        <v>27</v>
      </c>
      <c r="B36" s="335" t="s">
        <v>577</v>
      </c>
      <c r="C36" s="82" t="s">
        <v>578</v>
      </c>
      <c r="D36" s="550">
        <v>0</v>
      </c>
      <c r="E36" s="794"/>
      <c r="F36" s="499">
        <f t="shared" si="1"/>
        <v>27</v>
      </c>
      <c r="H36" s="774"/>
      <c r="I36" s="774"/>
    </row>
    <row r="37" spans="1:9">
      <c r="A37" s="499">
        <f t="shared" si="0"/>
        <v>28</v>
      </c>
      <c r="B37" s="335" t="s">
        <v>579</v>
      </c>
      <c r="C37" s="82" t="s">
        <v>580</v>
      </c>
      <c r="D37" s="550">
        <v>2.0043800000000003</v>
      </c>
      <c r="E37" s="794"/>
      <c r="F37" s="499">
        <f t="shared" si="1"/>
        <v>28</v>
      </c>
      <c r="H37" s="774"/>
      <c r="I37" s="774"/>
    </row>
    <row r="38" spans="1:9">
      <c r="A38" s="499">
        <f t="shared" si="0"/>
        <v>29</v>
      </c>
      <c r="B38" s="335" t="s">
        <v>581</v>
      </c>
      <c r="C38" s="82" t="s">
        <v>582</v>
      </c>
      <c r="D38" s="550">
        <v>970.49509999999998</v>
      </c>
      <c r="E38" s="794">
        <f>D38</f>
        <v>970.49509999999998</v>
      </c>
      <c r="F38" s="499">
        <f t="shared" si="1"/>
        <v>29</v>
      </c>
      <c r="H38" s="774"/>
      <c r="I38" s="774"/>
    </row>
    <row r="39" spans="1:9">
      <c r="A39" s="499">
        <f t="shared" si="0"/>
        <v>30</v>
      </c>
      <c r="B39" s="335" t="s">
        <v>583</v>
      </c>
      <c r="C39" s="82" t="s">
        <v>584</v>
      </c>
      <c r="D39" s="550">
        <v>7510.0683399999998</v>
      </c>
      <c r="E39" s="794">
        <f>D39</f>
        <v>7510.0683399999998</v>
      </c>
      <c r="F39" s="499">
        <f t="shared" si="1"/>
        <v>30</v>
      </c>
      <c r="H39" s="774"/>
      <c r="I39" s="774"/>
    </row>
    <row r="40" spans="1:9">
      <c r="A40" s="499">
        <f t="shared" si="0"/>
        <v>31</v>
      </c>
      <c r="B40" s="335" t="s">
        <v>585</v>
      </c>
      <c r="C40" s="82" t="s">
        <v>586</v>
      </c>
      <c r="D40" s="550">
        <v>185.44855999999999</v>
      </c>
      <c r="E40" s="794"/>
      <c r="F40" s="499">
        <f t="shared" si="1"/>
        <v>31</v>
      </c>
      <c r="H40" s="774"/>
      <c r="I40" s="774"/>
    </row>
    <row r="41" spans="1:9">
      <c r="A41" s="499">
        <f t="shared" si="0"/>
        <v>32</v>
      </c>
      <c r="B41" s="335" t="s">
        <v>587</v>
      </c>
      <c r="C41" s="82" t="s">
        <v>588</v>
      </c>
      <c r="D41" s="550">
        <v>229.86107999999999</v>
      </c>
      <c r="E41" s="794"/>
      <c r="F41" s="499">
        <f t="shared" si="1"/>
        <v>32</v>
      </c>
      <c r="H41" s="774"/>
      <c r="I41" s="774"/>
    </row>
    <row r="42" spans="1:9">
      <c r="A42" s="499">
        <f t="shared" si="0"/>
        <v>33</v>
      </c>
      <c r="B42" s="335" t="s">
        <v>589</v>
      </c>
      <c r="C42" s="82" t="s">
        <v>590</v>
      </c>
      <c r="D42" s="550">
        <v>363.83279999999996</v>
      </c>
      <c r="E42" s="794">
        <f t="shared" ref="E42:E45" si="2">D42</f>
        <v>363.83279999999996</v>
      </c>
      <c r="F42" s="499">
        <f t="shared" si="1"/>
        <v>33</v>
      </c>
      <c r="H42" s="774"/>
      <c r="I42" s="774"/>
    </row>
    <row r="43" spans="1:9">
      <c r="A43" s="499">
        <f t="shared" si="0"/>
        <v>34</v>
      </c>
      <c r="B43" s="335" t="s">
        <v>591</v>
      </c>
      <c r="C43" s="82" t="s">
        <v>592</v>
      </c>
      <c r="D43" s="550">
        <v>380.92503000000005</v>
      </c>
      <c r="E43" s="794">
        <f t="shared" si="2"/>
        <v>380.92503000000005</v>
      </c>
      <c r="F43" s="499">
        <f t="shared" si="1"/>
        <v>34</v>
      </c>
      <c r="H43" s="774"/>
      <c r="I43" s="774"/>
    </row>
    <row r="44" spans="1:9">
      <c r="A44" s="499">
        <f t="shared" si="0"/>
        <v>35</v>
      </c>
      <c r="B44" s="335" t="s">
        <v>593</v>
      </c>
      <c r="C44" s="82" t="s">
        <v>594</v>
      </c>
      <c r="D44" s="550">
        <v>69.516019999999997</v>
      </c>
      <c r="E44" s="794">
        <f t="shared" si="2"/>
        <v>69.516019999999997</v>
      </c>
      <c r="F44" s="499">
        <f t="shared" si="1"/>
        <v>35</v>
      </c>
      <c r="H44" s="774"/>
      <c r="I44" s="774"/>
    </row>
    <row r="45" spans="1:9">
      <c r="A45" s="499">
        <f t="shared" si="0"/>
        <v>36</v>
      </c>
      <c r="B45" s="335" t="s">
        <v>595</v>
      </c>
      <c r="C45" s="1237" t="s">
        <v>596</v>
      </c>
      <c r="D45" s="550">
        <v>1217.8450700000001</v>
      </c>
      <c r="E45" s="1244">
        <f t="shared" si="2"/>
        <v>1217.8450700000001</v>
      </c>
      <c r="F45" s="499">
        <f t="shared" si="1"/>
        <v>36</v>
      </c>
      <c r="H45" s="774"/>
      <c r="I45" s="774"/>
    </row>
    <row r="46" spans="1:9">
      <c r="A46" s="499">
        <f t="shared" si="0"/>
        <v>37</v>
      </c>
      <c r="B46" s="335" t="s">
        <v>597</v>
      </c>
      <c r="C46" s="774" t="s">
        <v>598</v>
      </c>
      <c r="D46" s="550">
        <v>800.99265000000003</v>
      </c>
      <c r="E46" s="1244">
        <f t="shared" ref="E46:E54" si="3">D46</f>
        <v>800.99265000000003</v>
      </c>
      <c r="F46" s="499">
        <f t="shared" si="1"/>
        <v>37</v>
      </c>
      <c r="H46" s="774"/>
      <c r="I46" s="774"/>
    </row>
    <row r="47" spans="1:9">
      <c r="A47" s="499">
        <f t="shared" si="0"/>
        <v>38</v>
      </c>
      <c r="B47" s="335" t="s">
        <v>599</v>
      </c>
      <c r="C47" s="774" t="s">
        <v>600</v>
      </c>
      <c r="D47" s="550">
        <v>9.8040000000000003</v>
      </c>
      <c r="E47" s="1244">
        <f t="shared" si="3"/>
        <v>9.8040000000000003</v>
      </c>
      <c r="F47" s="499">
        <f t="shared" si="1"/>
        <v>38</v>
      </c>
      <c r="H47" s="774"/>
      <c r="I47" s="774"/>
    </row>
    <row r="48" spans="1:9">
      <c r="A48" s="499">
        <f t="shared" si="0"/>
        <v>39</v>
      </c>
      <c r="B48" s="335" t="s">
        <v>601</v>
      </c>
      <c r="C48" s="774" t="s">
        <v>602</v>
      </c>
      <c r="D48" s="550">
        <v>120.4676</v>
      </c>
      <c r="E48" s="1244">
        <f t="shared" si="3"/>
        <v>120.4676</v>
      </c>
      <c r="F48" s="499">
        <f t="shared" si="1"/>
        <v>39</v>
      </c>
      <c r="H48" s="774"/>
      <c r="I48" s="774"/>
    </row>
    <row r="49" spans="1:9">
      <c r="A49" s="499">
        <f t="shared" si="0"/>
        <v>40</v>
      </c>
      <c r="B49" s="335" t="s">
        <v>603</v>
      </c>
      <c r="C49" s="774" t="s">
        <v>604</v>
      </c>
      <c r="D49" s="550">
        <v>346.72058000000004</v>
      </c>
      <c r="E49" s="1244">
        <f t="shared" si="3"/>
        <v>346.72058000000004</v>
      </c>
      <c r="F49" s="499">
        <f t="shared" si="1"/>
        <v>40</v>
      </c>
      <c r="H49" s="774"/>
      <c r="I49" s="774"/>
    </row>
    <row r="50" spans="1:9">
      <c r="A50" s="499">
        <f t="shared" si="0"/>
        <v>41</v>
      </c>
      <c r="B50" s="335" t="s">
        <v>605</v>
      </c>
      <c r="C50" s="774" t="s">
        <v>606</v>
      </c>
      <c r="D50" s="550">
        <v>203.94607999999999</v>
      </c>
      <c r="E50" s="1244">
        <f t="shared" si="3"/>
        <v>203.94607999999999</v>
      </c>
      <c r="F50" s="499">
        <f t="shared" si="1"/>
        <v>41</v>
      </c>
      <c r="H50" s="774"/>
      <c r="I50" s="774"/>
    </row>
    <row r="51" spans="1:9">
      <c r="A51" s="499">
        <f t="shared" si="0"/>
        <v>42</v>
      </c>
      <c r="B51" s="335" t="s">
        <v>607</v>
      </c>
      <c r="C51" s="774" t="s">
        <v>608</v>
      </c>
      <c r="D51" s="550">
        <v>0</v>
      </c>
      <c r="E51" s="1244">
        <f t="shared" si="3"/>
        <v>0</v>
      </c>
      <c r="F51" s="499">
        <f t="shared" si="1"/>
        <v>42</v>
      </c>
      <c r="H51" s="774"/>
      <c r="I51" s="774"/>
    </row>
    <row r="52" spans="1:9">
      <c r="A52" s="499">
        <f t="shared" si="0"/>
        <v>43</v>
      </c>
      <c r="B52" s="335" t="s">
        <v>609</v>
      </c>
      <c r="C52" s="774" t="s">
        <v>610</v>
      </c>
      <c r="D52" s="550">
        <v>0</v>
      </c>
      <c r="E52" s="1244">
        <f t="shared" si="3"/>
        <v>0</v>
      </c>
      <c r="F52" s="499">
        <f t="shared" si="1"/>
        <v>43</v>
      </c>
      <c r="H52" s="774"/>
      <c r="I52" s="774"/>
    </row>
    <row r="53" spans="1:9">
      <c r="A53" s="499">
        <f t="shared" si="0"/>
        <v>44</v>
      </c>
      <c r="B53" s="335" t="s">
        <v>611</v>
      </c>
      <c r="C53" s="774" t="s">
        <v>612</v>
      </c>
      <c r="D53" s="550">
        <v>0.23061000000000001</v>
      </c>
      <c r="E53" s="1244">
        <f t="shared" si="3"/>
        <v>0.23061000000000001</v>
      </c>
      <c r="F53" s="499">
        <f t="shared" si="1"/>
        <v>44</v>
      </c>
      <c r="H53" s="774"/>
      <c r="I53" s="774"/>
    </row>
    <row r="54" spans="1:9">
      <c r="A54" s="499">
        <f t="shared" si="0"/>
        <v>45</v>
      </c>
      <c r="B54" s="335" t="s">
        <v>613</v>
      </c>
      <c r="C54" s="774" t="s">
        <v>614</v>
      </c>
      <c r="D54" s="550">
        <v>834.13800000000003</v>
      </c>
      <c r="E54" s="1244">
        <f t="shared" si="3"/>
        <v>834.13800000000003</v>
      </c>
      <c r="F54" s="499">
        <f t="shared" si="1"/>
        <v>45</v>
      </c>
      <c r="H54" s="774"/>
      <c r="I54" s="774"/>
    </row>
    <row r="55" spans="1:9">
      <c r="A55" s="499">
        <f t="shared" si="0"/>
        <v>46</v>
      </c>
      <c r="B55" s="335" t="s">
        <v>615</v>
      </c>
      <c r="C55" s="774" t="s">
        <v>616</v>
      </c>
      <c r="D55" s="985">
        <v>0</v>
      </c>
      <c r="E55" s="1245"/>
      <c r="F55" s="499">
        <f t="shared" si="1"/>
        <v>46</v>
      </c>
      <c r="H55" s="774"/>
      <c r="I55" s="774"/>
    </row>
    <row r="56" spans="1:9">
      <c r="A56" s="499">
        <f t="shared" si="0"/>
        <v>47</v>
      </c>
      <c r="B56" s="337"/>
      <c r="C56" s="339"/>
      <c r="D56" s="1246"/>
      <c r="E56" s="900"/>
      <c r="F56" s="499">
        <f t="shared" si="1"/>
        <v>47</v>
      </c>
    </row>
    <row r="57" spans="1:9" ht="16" thickBot="1">
      <c r="A57" s="499">
        <f t="shared" si="0"/>
        <v>48</v>
      </c>
      <c r="B57" s="337" t="s">
        <v>617</v>
      </c>
      <c r="C57" s="83"/>
      <c r="D57" s="986">
        <f>SUM(D10:D55)</f>
        <v>32531.388999999999</v>
      </c>
      <c r="E57" s="551">
        <f>SUM(E11:E54)</f>
        <v>15207.956979999999</v>
      </c>
      <c r="F57" s="499">
        <f t="shared" si="1"/>
        <v>48</v>
      </c>
    </row>
    <row r="58" spans="1:9" ht="16" thickTop="1">
      <c r="A58" s="499">
        <f t="shared" si="0"/>
        <v>49</v>
      </c>
      <c r="B58" s="337"/>
      <c r="C58" s="339"/>
      <c r="D58" s="1246"/>
      <c r="E58" s="900"/>
      <c r="F58" s="499">
        <f t="shared" si="1"/>
        <v>49</v>
      </c>
    </row>
    <row r="59" spans="1:9" ht="16" thickBot="1">
      <c r="A59" s="499">
        <f t="shared" si="0"/>
        <v>50</v>
      </c>
      <c r="B59" s="337" t="s">
        <v>618</v>
      </c>
      <c r="C59" s="83"/>
      <c r="D59" s="1247"/>
      <c r="E59" s="552">
        <f>D57-E57</f>
        <v>17323.43202</v>
      </c>
      <c r="F59" s="499">
        <f t="shared" si="1"/>
        <v>50</v>
      </c>
    </row>
    <row r="60" spans="1:9" ht="16.5" thickTop="1" thickBot="1">
      <c r="A60" s="499">
        <f t="shared" si="0"/>
        <v>51</v>
      </c>
      <c r="B60" s="338"/>
      <c r="C60" s="340"/>
      <c r="D60" s="901"/>
      <c r="E60" s="553"/>
      <c r="F60" s="499">
        <f t="shared" si="1"/>
        <v>51</v>
      </c>
    </row>
    <row r="61" spans="1:9">
      <c r="A61" s="499"/>
      <c r="B61" s="79"/>
      <c r="C61" s="79"/>
      <c r="D61" s="80"/>
      <c r="E61" s="81"/>
      <c r="F61" s="499"/>
    </row>
    <row r="62" spans="1:9">
      <c r="A62" s="664"/>
      <c r="B62" s="665"/>
      <c r="C62" s="665"/>
      <c r="D62" s="80"/>
      <c r="E62" s="81"/>
      <c r="F62" s="499"/>
    </row>
    <row r="63" spans="1:9" ht="18">
      <c r="A63" s="666">
        <v>1</v>
      </c>
      <c r="B63" s="667" t="s">
        <v>619</v>
      </c>
      <c r="C63" s="665"/>
      <c r="D63" s="79"/>
      <c r="E63" s="79"/>
      <c r="F63" s="499"/>
    </row>
    <row r="64" spans="1:9" ht="18">
      <c r="A64" s="666">
        <v>2</v>
      </c>
      <c r="B64" s="667" t="s">
        <v>620</v>
      </c>
      <c r="C64" s="665"/>
      <c r="D64" s="79"/>
      <c r="E64" s="79"/>
      <c r="F64" s="499"/>
    </row>
    <row r="65" spans="1:3" ht="18.5">
      <c r="A65" s="668"/>
      <c r="B65" s="3"/>
      <c r="C65" s="3"/>
    </row>
    <row r="66" spans="1:3">
      <c r="A66" s="211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3"/>
  </conditionalFormatting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/>
  </sheetViews>
  <sheetFormatPr defaultColWidth="8.81640625" defaultRowHeight="15.5"/>
  <cols>
    <col min="1" max="1" width="5.1796875" style="211" customWidth="1"/>
    <col min="2" max="2" width="69.1796875" style="122" bestFit="1" customWidth="1"/>
    <col min="3" max="3" width="21.1796875" style="284" customWidth="1"/>
    <col min="4" max="4" width="1.54296875" style="122" customWidth="1"/>
    <col min="5" max="5" width="16.81640625" style="122" customWidth="1"/>
    <col min="6" max="6" width="1.54296875" style="122" customWidth="1"/>
    <col min="7" max="7" width="34.54296875" style="122" customWidth="1"/>
    <col min="8" max="8" width="5.1796875" style="105" customWidth="1"/>
    <col min="9" max="9" width="20.453125" style="122" bestFit="1" customWidth="1"/>
    <col min="10" max="16384" width="8.81640625" style="122"/>
  </cols>
  <sheetData>
    <row r="1" spans="1:9">
      <c r="B1" s="18"/>
      <c r="E1" s="276"/>
      <c r="F1" s="289"/>
      <c r="G1" s="105"/>
    </row>
    <row r="2" spans="1:9">
      <c r="B2" s="1322" t="s">
        <v>0</v>
      </c>
      <c r="C2" s="1322"/>
      <c r="D2" s="1322"/>
      <c r="E2" s="1322"/>
      <c r="F2" s="1322"/>
      <c r="G2" s="1322"/>
    </row>
    <row r="3" spans="1:9">
      <c r="B3" s="1322" t="s">
        <v>621</v>
      </c>
      <c r="C3" s="1322"/>
      <c r="D3" s="1322"/>
      <c r="E3" s="1322"/>
      <c r="F3" s="1322"/>
      <c r="G3" s="1322"/>
    </row>
    <row r="4" spans="1:9">
      <c r="B4" s="1322" t="s">
        <v>622</v>
      </c>
      <c r="C4" s="1322"/>
      <c r="D4" s="1322"/>
      <c r="E4" s="1322"/>
      <c r="F4" s="1322"/>
      <c r="G4" s="1322"/>
    </row>
    <row r="5" spans="1:9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I5" s="112"/>
    </row>
    <row r="6" spans="1:9" ht="15.75" customHeight="1">
      <c r="B6" s="1335">
        <v>-1000</v>
      </c>
      <c r="C6" s="1335"/>
      <c r="D6" s="1335"/>
      <c r="E6" s="1335"/>
      <c r="F6" s="1335"/>
      <c r="G6" s="1335"/>
    </row>
    <row r="7" spans="1:9">
      <c r="B7" s="105"/>
      <c r="D7" s="105"/>
      <c r="E7" s="105"/>
      <c r="F7" s="95"/>
      <c r="G7" s="105"/>
    </row>
    <row r="8" spans="1:9">
      <c r="A8" s="105" t="s">
        <v>4</v>
      </c>
      <c r="B8" s="95"/>
      <c r="C8" s="211" t="s">
        <v>187</v>
      </c>
      <c r="D8" s="95"/>
      <c r="E8" s="317"/>
      <c r="F8" s="95"/>
      <c r="G8" s="105"/>
      <c r="H8" s="105" t="s">
        <v>4</v>
      </c>
    </row>
    <row r="9" spans="1:9">
      <c r="A9" s="105" t="s">
        <v>5</v>
      </c>
      <c r="B9" s="95"/>
      <c r="C9" s="848" t="s">
        <v>189</v>
      </c>
      <c r="D9" s="95"/>
      <c r="E9" s="851" t="s">
        <v>7</v>
      </c>
      <c r="F9" s="95"/>
      <c r="G9" s="852" t="s">
        <v>8</v>
      </c>
      <c r="H9" s="105" t="s">
        <v>5</v>
      </c>
    </row>
    <row r="10" spans="1:9">
      <c r="A10" s="105"/>
      <c r="B10" s="95"/>
      <c r="C10" s="312"/>
      <c r="D10" s="95"/>
      <c r="E10" s="105"/>
      <c r="F10" s="95"/>
      <c r="G10" s="105"/>
    </row>
    <row r="11" spans="1:9">
      <c r="A11" s="211">
        <v>1</v>
      </c>
      <c r="B11" s="16" t="s">
        <v>623</v>
      </c>
      <c r="C11" s="105"/>
      <c r="D11" s="105"/>
      <c r="E11" s="760">
        <v>0</v>
      </c>
      <c r="F11" s="105"/>
      <c r="G11" s="288" t="s">
        <v>304</v>
      </c>
      <c r="H11" s="211">
        <f>A11</f>
        <v>1</v>
      </c>
    </row>
    <row r="12" spans="1:9">
      <c r="A12" s="211">
        <v>2</v>
      </c>
      <c r="B12" s="16"/>
      <c r="E12" s="318"/>
      <c r="F12" s="286"/>
      <c r="G12" s="288"/>
      <c r="H12" s="211">
        <f>H11+1</f>
        <v>2</v>
      </c>
    </row>
    <row r="13" spans="1:9">
      <c r="A13" s="211">
        <v>3</v>
      </c>
      <c r="B13" s="16" t="s">
        <v>624</v>
      </c>
      <c r="C13" s="105" t="s">
        <v>947</v>
      </c>
      <c r="E13" s="761">
        <v>0</v>
      </c>
      <c r="F13" s="286"/>
      <c r="G13" s="288" t="s">
        <v>304</v>
      </c>
      <c r="H13" s="211">
        <f t="shared" ref="H13:H33" si="0">H12+1</f>
        <v>3</v>
      </c>
    </row>
    <row r="14" spans="1:9">
      <c r="A14" s="211">
        <v>4</v>
      </c>
      <c r="C14" s="105"/>
      <c r="E14" s="318"/>
      <c r="F14" s="286"/>
      <c r="G14" s="288"/>
      <c r="H14" s="211">
        <f t="shared" si="0"/>
        <v>4</v>
      </c>
    </row>
    <row r="15" spans="1:9">
      <c r="A15" s="105">
        <v>5</v>
      </c>
      <c r="B15" s="16" t="s">
        <v>879</v>
      </c>
      <c r="C15" s="105" t="s">
        <v>945</v>
      </c>
      <c r="E15" s="758">
        <f>'AJ-1'!C15</f>
        <v>26427.473339999971</v>
      </c>
      <c r="F15" s="289"/>
      <c r="G15" s="288" t="str">
        <f>"AJ-1; Line "&amp;'AJ-1'!A15</f>
        <v>AJ-1; Line 1</v>
      </c>
      <c r="H15" s="211">
        <f t="shared" si="0"/>
        <v>5</v>
      </c>
    </row>
    <row r="16" spans="1:9">
      <c r="A16" s="105">
        <v>6</v>
      </c>
      <c r="B16" s="170"/>
      <c r="E16" s="295"/>
      <c r="F16" s="289"/>
      <c r="G16" s="288"/>
      <c r="H16" s="211">
        <f t="shared" si="0"/>
        <v>6</v>
      </c>
    </row>
    <row r="17" spans="1:8">
      <c r="A17" s="105">
        <v>7</v>
      </c>
      <c r="B17" s="122" t="s">
        <v>625</v>
      </c>
      <c r="C17" s="105" t="s">
        <v>946</v>
      </c>
      <c r="E17" s="320">
        <f>'AJ-2'!D15</f>
        <v>164469.95111599998</v>
      </c>
      <c r="F17" s="105"/>
      <c r="G17" s="288" t="str">
        <f>"AJ-2; Line "&amp;'AJ-2'!A15</f>
        <v>AJ-2; Line 3</v>
      </c>
      <c r="H17" s="211">
        <f t="shared" si="0"/>
        <v>7</v>
      </c>
    </row>
    <row r="18" spans="1:8">
      <c r="A18" s="211">
        <v>8</v>
      </c>
      <c r="B18" s="702"/>
      <c r="E18" s="290"/>
      <c r="H18" s="211">
        <f t="shared" si="0"/>
        <v>8</v>
      </c>
    </row>
    <row r="19" spans="1:8">
      <c r="A19" s="211">
        <v>9</v>
      </c>
      <c r="B19" s="122" t="s">
        <v>196</v>
      </c>
      <c r="C19" s="105"/>
      <c r="E19" s="862">
        <f>'Stmt AI'!E27</f>
        <v>0.10651884038745672</v>
      </c>
      <c r="G19" s="211" t="str">
        <f>"Statement AI; Line "&amp;'Stmt AI'!A27</f>
        <v>Statement AI; Line 17</v>
      </c>
      <c r="H19" s="211">
        <f t="shared" si="0"/>
        <v>9</v>
      </c>
    </row>
    <row r="20" spans="1:8">
      <c r="A20" s="211">
        <v>10</v>
      </c>
      <c r="E20" s="759"/>
      <c r="H20" s="211">
        <f t="shared" si="0"/>
        <v>10</v>
      </c>
    </row>
    <row r="21" spans="1:8">
      <c r="A21" s="211">
        <v>11</v>
      </c>
      <c r="B21" s="122" t="s">
        <v>626</v>
      </c>
      <c r="E21" s="809">
        <f>E13*$E$19</f>
        <v>0</v>
      </c>
      <c r="G21" s="375" t="str">
        <f>"Line "&amp;A13&amp;" x Line "&amp;A19</f>
        <v>Line 3 x Line 9</v>
      </c>
      <c r="H21" s="211">
        <f t="shared" si="0"/>
        <v>11</v>
      </c>
    </row>
    <row r="22" spans="1:8">
      <c r="A22" s="211">
        <v>12</v>
      </c>
      <c r="E22" s="810"/>
      <c r="G22" s="366"/>
      <c r="H22" s="211">
        <f t="shared" si="0"/>
        <v>12</v>
      </c>
    </row>
    <row r="23" spans="1:8">
      <c r="A23" s="211">
        <v>13</v>
      </c>
      <c r="B23" s="122" t="s">
        <v>875</v>
      </c>
      <c r="E23" s="809">
        <f>E15*$E$19</f>
        <v>2815.0238145472249</v>
      </c>
      <c r="G23" s="375" t="str">
        <f>"Line "&amp;A15&amp;" x Line "&amp;A19</f>
        <v>Line 5 x Line 9</v>
      </c>
      <c r="H23" s="211">
        <f t="shared" si="0"/>
        <v>13</v>
      </c>
    </row>
    <row r="24" spans="1:8">
      <c r="A24" s="211">
        <v>14</v>
      </c>
      <c r="B24" s="122" t="s">
        <v>184</v>
      </c>
      <c r="E24" s="811"/>
      <c r="G24" s="366"/>
      <c r="H24" s="211">
        <f t="shared" si="0"/>
        <v>14</v>
      </c>
    </row>
    <row r="25" spans="1:8">
      <c r="A25" s="211">
        <v>15</v>
      </c>
      <c r="B25" s="122" t="s">
        <v>627</v>
      </c>
      <c r="E25" s="880">
        <f>E17*$E$19</f>
        <v>17519.148471458011</v>
      </c>
      <c r="G25" s="375" t="str">
        <f>"Line "&amp;A17&amp;" x Line "&amp;A19</f>
        <v>Line 7 x Line 9</v>
      </c>
      <c r="H25" s="211">
        <f t="shared" si="0"/>
        <v>15</v>
      </c>
    </row>
    <row r="26" spans="1:8">
      <c r="A26" s="211">
        <v>16</v>
      </c>
      <c r="E26" s="321"/>
      <c r="H26" s="211">
        <f t="shared" si="0"/>
        <v>16</v>
      </c>
    </row>
    <row r="27" spans="1:8" ht="16" thickBot="1">
      <c r="A27" s="211">
        <v>17</v>
      </c>
      <c r="B27" s="122" t="s">
        <v>628</v>
      </c>
      <c r="E27" s="987">
        <f>E11+E21+E23+E25</f>
        <v>20334.172286005236</v>
      </c>
      <c r="G27" s="288" t="str">
        <f>"Line "&amp;A11&amp;" + (Sum Lines "&amp;A21&amp;" thru "&amp;A25&amp;")"</f>
        <v>Line 1 + (Sum Lines 11 thru 15)</v>
      </c>
      <c r="H27" s="211">
        <f t="shared" si="0"/>
        <v>17</v>
      </c>
    </row>
    <row r="28" spans="1:8" ht="16" thickTop="1">
      <c r="A28" s="211">
        <v>18</v>
      </c>
      <c r="E28" s="285"/>
      <c r="H28" s="211">
        <f t="shared" si="0"/>
        <v>18</v>
      </c>
    </row>
    <row r="29" spans="1:8" ht="16" thickBot="1">
      <c r="A29" s="211">
        <v>19</v>
      </c>
      <c r="B29" s="122" t="s">
        <v>629</v>
      </c>
      <c r="E29" s="756">
        <v>0</v>
      </c>
      <c r="G29" s="105" t="s">
        <v>304</v>
      </c>
      <c r="H29" s="211">
        <f t="shared" si="0"/>
        <v>19</v>
      </c>
    </row>
    <row r="30" spans="1:8" ht="16" thickTop="1">
      <c r="A30" s="211">
        <v>20</v>
      </c>
      <c r="H30" s="211">
        <f t="shared" si="0"/>
        <v>20</v>
      </c>
    </row>
    <row r="31" spans="1:8" ht="19" thickBot="1">
      <c r="A31" s="211">
        <v>21</v>
      </c>
      <c r="B31" s="122" t="s">
        <v>974</v>
      </c>
      <c r="E31" s="988">
        <v>0</v>
      </c>
      <c r="G31" s="105" t="str">
        <f>"Not Applicable to "&amp;Automation!B3&amp;" Base Period"</f>
        <v>Not Applicable to 2023 Base Period</v>
      </c>
      <c r="H31" s="211">
        <f t="shared" si="0"/>
        <v>21</v>
      </c>
    </row>
    <row r="32" spans="1:8" ht="16" thickTop="1">
      <c r="A32" s="211">
        <v>22</v>
      </c>
      <c r="E32" s="295"/>
      <c r="H32" s="211">
        <f t="shared" si="0"/>
        <v>22</v>
      </c>
    </row>
    <row r="33" spans="1:9" ht="16" thickBot="1">
      <c r="A33" s="211">
        <v>23</v>
      </c>
      <c r="B33" s="122" t="s">
        <v>630</v>
      </c>
      <c r="E33" s="756">
        <v>0</v>
      </c>
      <c r="G33" s="105" t="s">
        <v>304</v>
      </c>
      <c r="H33" s="211">
        <f t="shared" si="0"/>
        <v>23</v>
      </c>
    </row>
    <row r="34" spans="1:9" ht="16" thickTop="1"/>
    <row r="36" spans="1:9" ht="18">
      <c r="A36" s="405">
        <v>1</v>
      </c>
      <c r="B36" s="122" t="s">
        <v>631</v>
      </c>
      <c r="I36" s="17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9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2.453125" style="96" customWidth="1"/>
    <col min="3" max="3" width="21" style="96" customWidth="1"/>
    <col min="4" max="4" width="61.453125" style="96" customWidth="1"/>
    <col min="5" max="5" width="5.1796875" style="95" customWidth="1"/>
    <col min="6" max="6" width="11" style="96" customWidth="1"/>
    <col min="7" max="7" width="7.453125" style="96" customWidth="1"/>
    <col min="8" max="8" width="9.453125" style="96" customWidth="1"/>
    <col min="9" max="9" width="14" style="96" customWidth="1"/>
    <col min="10" max="10" width="13.453125" style="96" customWidth="1"/>
    <col min="11" max="16384" width="9.1796875" style="96"/>
  </cols>
  <sheetData>
    <row r="2" spans="1:9">
      <c r="B2" s="1322" t="s">
        <v>0</v>
      </c>
      <c r="C2" s="1322"/>
      <c r="D2" s="1322"/>
    </row>
    <row r="3" spans="1:9">
      <c r="B3" s="1322" t="s">
        <v>632</v>
      </c>
      <c r="C3" s="1322"/>
      <c r="D3" s="1322"/>
    </row>
    <row r="4" spans="1:9">
      <c r="B4" s="1322" t="s">
        <v>633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>
      <c r="B8" s="1322" t="s">
        <v>289</v>
      </c>
      <c r="C8" s="1322"/>
      <c r="D8" s="1322"/>
    </row>
    <row r="10" spans="1:9" ht="15.5">
      <c r="B10" s="943"/>
      <c r="C10" s="962" t="s">
        <v>375</v>
      </c>
      <c r="D10" s="958"/>
      <c r="E10" s="105"/>
    </row>
    <row r="11" spans="1:9" ht="15.5">
      <c r="A11" s="105"/>
      <c r="B11" s="102"/>
      <c r="C11" s="102" t="s">
        <v>634</v>
      </c>
      <c r="D11" s="104"/>
      <c r="E11" s="105"/>
    </row>
    <row r="12" spans="1:9" ht="15.5">
      <c r="A12" s="105" t="s">
        <v>4</v>
      </c>
      <c r="B12" s="102"/>
      <c r="C12" s="102" t="s">
        <v>236</v>
      </c>
      <c r="D12" s="104"/>
      <c r="E12" s="105" t="s">
        <v>4</v>
      </c>
    </row>
    <row r="13" spans="1:9" ht="15.5">
      <c r="A13" s="105" t="s">
        <v>5</v>
      </c>
      <c r="B13" s="989" t="s">
        <v>124</v>
      </c>
      <c r="C13" s="989" t="s">
        <v>635</v>
      </c>
      <c r="D13" s="989" t="s">
        <v>8</v>
      </c>
      <c r="E13" s="105" t="s">
        <v>5</v>
      </c>
    </row>
    <row r="14" spans="1:9" ht="15.5">
      <c r="A14" s="105"/>
      <c r="B14" s="106"/>
      <c r="C14" s="172"/>
      <c r="D14" s="178"/>
      <c r="E14" s="105"/>
    </row>
    <row r="15" spans="1:9" ht="15.5">
      <c r="A15" s="105">
        <v>1</v>
      </c>
      <c r="B15" s="266" t="str">
        <f>"Dec-"&amp;RIGHT(Automation!$B$3,2)</f>
        <v>Dec-23</v>
      </c>
      <c r="C15" s="804">
        <v>26427.473339999971</v>
      </c>
      <c r="D15" s="143" t="s">
        <v>948</v>
      </c>
      <c r="E15" s="105">
        <f>A15</f>
        <v>1</v>
      </c>
      <c r="F15" s="170"/>
      <c r="H15" s="347"/>
      <c r="I15" s="1153"/>
    </row>
    <row r="16" spans="1:9" ht="15.5">
      <c r="A16" s="105">
        <f>A15+1</f>
        <v>2</v>
      </c>
      <c r="B16" s="990"/>
      <c r="C16" s="991"/>
      <c r="D16" s="991"/>
      <c r="E16" s="105">
        <f>E15+1</f>
        <v>2</v>
      </c>
    </row>
    <row r="17" spans="1:6" ht="15.5">
      <c r="A17" s="105"/>
      <c r="B17" s="122"/>
      <c r="C17" s="177"/>
      <c r="D17" s="122"/>
      <c r="E17" s="105"/>
    </row>
    <row r="18" spans="1:6" ht="15.5">
      <c r="B18" s="122"/>
      <c r="C18" s="122"/>
      <c r="D18" s="122"/>
    </row>
    <row r="19" spans="1:6" ht="18">
      <c r="A19" s="121"/>
      <c r="B19" s="122"/>
      <c r="C19" s="122"/>
      <c r="D19" s="122"/>
      <c r="F19" s="170"/>
    </row>
    <row r="20" spans="1:6" ht="15.5">
      <c r="B20" s="122"/>
      <c r="C20" s="122"/>
      <c r="D20" s="122"/>
    </row>
    <row r="21" spans="1:6" ht="15.5">
      <c r="B21" s="122"/>
      <c r="C21" s="122"/>
      <c r="D21" s="122"/>
    </row>
    <row r="22" spans="1:6" ht="15.5">
      <c r="B22" s="122"/>
      <c r="C22" s="122"/>
      <c r="D22" s="122"/>
      <c r="F22" s="170"/>
    </row>
    <row r="23" spans="1:6" ht="15.5">
      <c r="B23" s="122"/>
      <c r="C23" s="122"/>
      <c r="D23" s="122"/>
      <c r="F23" s="170"/>
    </row>
    <row r="24" spans="1:6" ht="15.5">
      <c r="B24" s="122"/>
      <c r="C24" s="122"/>
      <c r="D24" s="122"/>
    </row>
    <row r="25" spans="1:6" ht="15.5">
      <c r="B25" s="122"/>
      <c r="C25" s="122"/>
      <c r="D25" s="122"/>
    </row>
    <row r="26" spans="1:6" ht="15.5">
      <c r="B26" s="122"/>
      <c r="C26" s="122"/>
      <c r="D26" s="122"/>
    </row>
    <row r="27" spans="1:6" ht="15.5">
      <c r="B27" s="122"/>
      <c r="C27" s="122"/>
      <c r="D27" s="122"/>
    </row>
    <row r="28" spans="1:6" ht="15.5">
      <c r="B28" s="122"/>
      <c r="C28" s="122"/>
      <c r="D28" s="122"/>
    </row>
    <row r="29" spans="1:6" ht="15.5">
      <c r="B29" s="122"/>
      <c r="C29" s="122"/>
      <c r="D29" s="122"/>
    </row>
    <row r="30" spans="1:6" ht="15.5">
      <c r="B30" s="122"/>
      <c r="C30" s="122"/>
      <c r="D30" s="122"/>
    </row>
    <row r="31" spans="1:6" s="122" customFormat="1" ht="15.5">
      <c r="A31" s="105"/>
      <c r="E31" s="105"/>
    </row>
    <row r="32" spans="1:6" s="122" customFormat="1" ht="15.5">
      <c r="A32" s="105"/>
      <c r="E32" s="105"/>
    </row>
    <row r="33" spans="1:5" s="122" customFormat="1" ht="15.5">
      <c r="A33" s="105"/>
      <c r="E33" s="105"/>
    </row>
    <row r="34" spans="1:5" s="122" customFormat="1" ht="15.5">
      <c r="A34" s="105"/>
      <c r="E34" s="105"/>
    </row>
    <row r="35" spans="1:5" s="122" customFormat="1" ht="15.5">
      <c r="A35" s="105"/>
      <c r="E35" s="105"/>
    </row>
    <row r="36" spans="1:5" s="122" customFormat="1" ht="15.5">
      <c r="A36" s="105"/>
      <c r="E36" s="105"/>
    </row>
    <row r="37" spans="1:5" s="122" customFormat="1" ht="15.5">
      <c r="A37" s="105"/>
      <c r="E37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8.54296875" style="96" customWidth="1"/>
    <col min="3" max="3" width="41.453125" style="96" customWidth="1"/>
    <col min="4" max="4" width="18.54296875" style="96" customWidth="1"/>
    <col min="5" max="5" width="62.54296875" style="96" customWidth="1"/>
    <col min="6" max="6" width="5.1796875" style="95" customWidth="1"/>
    <col min="7" max="7" width="24" style="96" customWidth="1"/>
    <col min="8" max="8" width="11" style="96" customWidth="1"/>
    <col min="9" max="9" width="7.453125" style="96" customWidth="1"/>
    <col min="10" max="10" width="9.453125" style="96" customWidth="1"/>
    <col min="11" max="11" width="14" style="96" customWidth="1"/>
    <col min="12" max="12" width="13.453125" style="96" customWidth="1"/>
    <col min="13" max="16384" width="9.179687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632</v>
      </c>
      <c r="C3" s="1322"/>
      <c r="D3" s="1322"/>
      <c r="E3" s="1322"/>
    </row>
    <row r="4" spans="1:7">
      <c r="B4" s="1322" t="s">
        <v>633</v>
      </c>
      <c r="C4" s="1322"/>
      <c r="D4" s="1322"/>
      <c r="E4" s="1322"/>
    </row>
    <row r="5" spans="1:7">
      <c r="B5" s="1336" t="str">
        <f>"BASE PERIOD / TRUE UP PERIOD - 12/31/"&amp;Automation!$B$3&amp;" PER BOOK"</f>
        <v>BASE PERIOD / TRUE UP PERIOD - 12/31/2023 PER BOOK</v>
      </c>
      <c r="C5" s="1336"/>
      <c r="D5" s="1336"/>
      <c r="E5" s="1336"/>
      <c r="F5" s="1112"/>
    </row>
    <row r="6" spans="1:7">
      <c r="B6" s="1337" t="s">
        <v>3</v>
      </c>
      <c r="C6" s="1337"/>
      <c r="D6" s="1337"/>
      <c r="E6" s="1337"/>
      <c r="F6" s="1112"/>
      <c r="G6"/>
    </row>
    <row r="7" spans="1:7">
      <c r="B7" s="454"/>
      <c r="C7" s="454"/>
      <c r="D7" s="454"/>
      <c r="E7" s="454"/>
      <c r="F7" s="1112"/>
    </row>
    <row r="8" spans="1:7">
      <c r="B8" s="1336" t="s">
        <v>291</v>
      </c>
      <c r="C8" s="1336"/>
      <c r="D8" s="1336"/>
      <c r="E8" s="1336"/>
      <c r="F8" s="1112"/>
    </row>
    <row r="9" spans="1:7">
      <c r="B9" s="453"/>
      <c r="C9" s="453"/>
      <c r="D9" s="453"/>
      <c r="E9" s="453"/>
      <c r="F9" s="1112"/>
    </row>
    <row r="10" spans="1:7" ht="15.5">
      <c r="A10" s="105" t="s">
        <v>4</v>
      </c>
      <c r="B10" s="449"/>
      <c r="C10" s="449"/>
      <c r="D10" s="450"/>
      <c r="E10" s="953"/>
      <c r="F10" s="105" t="s">
        <v>4</v>
      </c>
    </row>
    <row r="11" spans="1:7" ht="15.5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 ht="15.5">
      <c r="A12" s="105"/>
      <c r="B12" s="959"/>
      <c r="C12" s="959"/>
      <c r="D12" s="959"/>
      <c r="E12" s="796"/>
      <c r="F12" s="500"/>
    </row>
    <row r="13" spans="1:7" ht="15.5">
      <c r="A13" s="105">
        <v>1</v>
      </c>
      <c r="B13" s="955" t="str">
        <f>"Dec-"&amp;RIGHT(Automation!$B$3,2)</f>
        <v>Dec-23</v>
      </c>
      <c r="C13" s="955" t="s">
        <v>292</v>
      </c>
      <c r="D13" s="1210">
        <v>222557.44399999999</v>
      </c>
      <c r="E13" s="796" t="s">
        <v>1005</v>
      </c>
      <c r="F13" s="105">
        <f>A13</f>
        <v>1</v>
      </c>
    </row>
    <row r="14" spans="1:7" ht="15.5">
      <c r="A14" s="105">
        <f>A13+1</f>
        <v>2</v>
      </c>
      <c r="B14" s="955"/>
      <c r="C14" s="955" t="s">
        <v>293</v>
      </c>
      <c r="D14" s="993">
        <v>0.73899999999999999</v>
      </c>
      <c r="E14" s="459" t="s">
        <v>1006</v>
      </c>
      <c r="F14" s="105">
        <f>F13+1</f>
        <v>2</v>
      </c>
    </row>
    <row r="15" spans="1:7" ht="15.5">
      <c r="A15" s="105">
        <f t="shared" ref="A15:A16" si="0">A14+1</f>
        <v>3</v>
      </c>
      <c r="B15" s="955"/>
      <c r="C15" s="955" t="s">
        <v>636</v>
      </c>
      <c r="D15" s="455">
        <f>D13*D14</f>
        <v>164469.95111599998</v>
      </c>
      <c r="E15" s="143" t="s">
        <v>949</v>
      </c>
      <c r="F15" s="105">
        <f t="shared" ref="F15:F16" si="1">F14+1</f>
        <v>3</v>
      </c>
    </row>
    <row r="16" spans="1:7" ht="15.5">
      <c r="A16" s="105">
        <f t="shared" si="0"/>
        <v>4</v>
      </c>
      <c r="B16" s="994"/>
      <c r="C16" s="992"/>
      <c r="D16" s="994"/>
      <c r="E16" s="995"/>
      <c r="F16" s="105">
        <f t="shared" si="1"/>
        <v>4</v>
      </c>
    </row>
    <row r="17" spans="1:6" ht="15.5">
      <c r="A17" s="105"/>
      <c r="B17" s="122"/>
      <c r="C17" s="122"/>
      <c r="D17" s="145"/>
      <c r="E17" s="122"/>
      <c r="F17" s="105"/>
    </row>
    <row r="18" spans="1:6" ht="15.5">
      <c r="B18" s="122"/>
      <c r="C18" s="122"/>
      <c r="D18" s="122"/>
      <c r="E18" s="122"/>
      <c r="F18" s="105"/>
    </row>
    <row r="19" spans="1:6" ht="15.5">
      <c r="B19" s="122"/>
      <c r="C19" s="122"/>
      <c r="D19" s="122"/>
      <c r="E19" s="122"/>
    </row>
    <row r="20" spans="1:6" ht="15.5">
      <c r="B20" s="122"/>
      <c r="C20" s="122"/>
      <c r="D20" s="122"/>
      <c r="E20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/>
  </sheetViews>
  <sheetFormatPr defaultColWidth="8.81640625" defaultRowHeight="15.5"/>
  <cols>
    <col min="1" max="1" width="5.453125" style="105" bestFit="1" customWidth="1"/>
    <col min="2" max="2" width="62.453125" style="122" customWidth="1"/>
    <col min="3" max="3" width="25.81640625" style="122" customWidth="1"/>
    <col min="4" max="4" width="1.54296875" style="122" customWidth="1"/>
    <col min="5" max="5" width="16.81640625" style="122" customWidth="1"/>
    <col min="6" max="6" width="1.54296875" style="122" customWidth="1"/>
    <col min="7" max="7" width="34.54296875" style="122" customWidth="1"/>
    <col min="8" max="8" width="5.453125" style="122" bestFit="1" customWidth="1"/>
    <col min="9" max="9" width="8.81640625" style="122"/>
    <col min="10" max="10" width="19.453125" style="122" customWidth="1"/>
    <col min="11" max="11" width="17.81640625" style="122" customWidth="1"/>
    <col min="12" max="12" width="17.54296875" style="122" customWidth="1"/>
    <col min="13" max="16384" width="8.81640625" style="122"/>
  </cols>
  <sheetData>
    <row r="1" spans="1:11">
      <c r="A1" s="105" t="s">
        <v>184</v>
      </c>
      <c r="G1" s="105"/>
      <c r="H1" s="105"/>
    </row>
    <row r="2" spans="1:11">
      <c r="B2" s="1322" t="s">
        <v>0</v>
      </c>
      <c r="C2" s="1322"/>
      <c r="D2" s="1322"/>
      <c r="E2" s="1322"/>
      <c r="F2" s="1322"/>
      <c r="G2" s="1322"/>
      <c r="H2" s="105"/>
    </row>
    <row r="3" spans="1:11">
      <c r="B3" s="1322" t="s">
        <v>637</v>
      </c>
      <c r="C3" s="1322"/>
      <c r="D3" s="1322"/>
      <c r="E3" s="1322"/>
      <c r="F3" s="1322"/>
      <c r="G3" s="1322"/>
      <c r="H3" s="105"/>
    </row>
    <row r="4" spans="1:11">
      <c r="B4" s="1322" t="s">
        <v>638</v>
      </c>
      <c r="C4" s="1322"/>
      <c r="D4" s="1322"/>
      <c r="E4" s="1322"/>
      <c r="F4" s="1322"/>
      <c r="G4" s="1322"/>
      <c r="H4" s="105"/>
    </row>
    <row r="5" spans="1:11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05"/>
      <c r="J5" s="112"/>
    </row>
    <row r="6" spans="1:11">
      <c r="B6" s="1326" t="s">
        <v>3</v>
      </c>
      <c r="C6" s="1323"/>
      <c r="D6" s="1323"/>
      <c r="E6" s="1323"/>
      <c r="F6" s="1323"/>
      <c r="G6" s="1323"/>
      <c r="H6" s="105"/>
    </row>
    <row r="7" spans="1:11">
      <c r="B7" s="105"/>
      <c r="C7" s="105"/>
      <c r="D7" s="105"/>
      <c r="E7" s="105"/>
      <c r="F7" s="105"/>
      <c r="G7" s="105"/>
      <c r="H7" s="105"/>
    </row>
    <row r="8" spans="1:11">
      <c r="A8" s="105" t="s">
        <v>4</v>
      </c>
      <c r="B8" s="95"/>
      <c r="C8" s="211" t="s">
        <v>187</v>
      </c>
      <c r="D8" s="95"/>
      <c r="E8" s="95"/>
      <c r="F8" s="95"/>
      <c r="G8" s="105"/>
      <c r="H8" s="105" t="s">
        <v>4</v>
      </c>
    </row>
    <row r="9" spans="1:11">
      <c r="A9" s="105" t="s">
        <v>5</v>
      </c>
      <c r="B9" s="95"/>
      <c r="C9" s="848" t="s">
        <v>189</v>
      </c>
      <c r="D9" s="95"/>
      <c r="E9" s="851" t="s">
        <v>7</v>
      </c>
      <c r="F9" s="95"/>
      <c r="G9" s="852" t="s">
        <v>8</v>
      </c>
      <c r="H9" s="105" t="s">
        <v>5</v>
      </c>
    </row>
    <row r="10" spans="1:11">
      <c r="B10" s="105"/>
      <c r="C10" s="105"/>
      <c r="D10" s="105"/>
      <c r="E10" s="105"/>
      <c r="F10" s="95"/>
      <c r="G10" s="105"/>
      <c r="H10" s="105"/>
    </row>
    <row r="11" spans="1:11" ht="18">
      <c r="A11" s="105">
        <v>1</v>
      </c>
      <c r="B11" s="122" t="s">
        <v>639</v>
      </c>
      <c r="C11" s="211" t="s">
        <v>950</v>
      </c>
      <c r="E11" s="287">
        <v>184142.454</v>
      </c>
      <c r="F11" s="95"/>
      <c r="G11" s="288"/>
      <c r="H11" s="105">
        <f>A11</f>
        <v>1</v>
      </c>
      <c r="K11" s="148"/>
    </row>
    <row r="12" spans="1:11" ht="16.399999999999999" customHeight="1">
      <c r="A12" s="105">
        <f>+A11+1</f>
        <v>2</v>
      </c>
      <c r="E12" s="307"/>
      <c r="F12" s="95"/>
      <c r="G12" s="308"/>
      <c r="H12" s="105">
        <f>+H11+1</f>
        <v>2</v>
      </c>
    </row>
    <row r="13" spans="1:11" ht="18">
      <c r="A13" s="105">
        <f t="shared" ref="A13:A38" si="0">+A12+1</f>
        <v>3</v>
      </c>
      <c r="B13" s="122" t="s">
        <v>640</v>
      </c>
      <c r="C13" s="211"/>
      <c r="E13" s="878">
        <v>0</v>
      </c>
      <c r="F13" s="95"/>
      <c r="G13" s="288" t="str">
        <f>"Not Applicable to "&amp;Automation!B3&amp;" Base Period"</f>
        <v>Not Applicable to 2023 Base Period</v>
      </c>
      <c r="H13" s="105">
        <f t="shared" ref="H13:H38" si="1">+H12+1</f>
        <v>3</v>
      </c>
    </row>
    <row r="14" spans="1:11">
      <c r="A14" s="105">
        <f t="shared" si="0"/>
        <v>4</v>
      </c>
      <c r="E14" s="309"/>
      <c r="F14" s="95"/>
      <c r="H14" s="105">
        <f t="shared" si="1"/>
        <v>4</v>
      </c>
      <c r="K14" s="807"/>
    </row>
    <row r="15" spans="1:11">
      <c r="A15" s="105">
        <f t="shared" si="0"/>
        <v>5</v>
      </c>
      <c r="B15" s="122" t="s">
        <v>641</v>
      </c>
      <c r="E15" s="307">
        <f>E11+E13</f>
        <v>184142.454</v>
      </c>
      <c r="F15" s="95"/>
      <c r="G15" s="288" t="str">
        <f>"Line "&amp;A11&amp;" + Line "&amp;A13</f>
        <v>Line 1 + Line 3</v>
      </c>
      <c r="H15" s="105">
        <f t="shared" si="1"/>
        <v>5</v>
      </c>
    </row>
    <row r="16" spans="1:11">
      <c r="A16" s="105">
        <f t="shared" si="0"/>
        <v>6</v>
      </c>
      <c r="E16" s="307"/>
      <c r="F16" s="95"/>
      <c r="G16" s="288"/>
      <c r="H16" s="105">
        <f t="shared" si="1"/>
        <v>6</v>
      </c>
    </row>
    <row r="17" spans="1:10">
      <c r="A17" s="105">
        <f t="shared" si="0"/>
        <v>7</v>
      </c>
      <c r="B17" s="315" t="s">
        <v>642</v>
      </c>
      <c r="C17" s="211" t="s">
        <v>1029</v>
      </c>
      <c r="E17" s="1075">
        <v>937.33399999999995</v>
      </c>
      <c r="F17" s="95"/>
      <c r="G17" s="5"/>
      <c r="H17" s="105">
        <f t="shared" si="1"/>
        <v>7</v>
      </c>
      <c r="J17" s="170"/>
    </row>
    <row r="18" spans="1:10">
      <c r="A18" s="105">
        <f t="shared" si="0"/>
        <v>8</v>
      </c>
      <c r="B18" s="315"/>
      <c r="E18" s="316"/>
      <c r="F18" s="95"/>
      <c r="G18" s="288"/>
      <c r="H18" s="105">
        <f t="shared" si="1"/>
        <v>8</v>
      </c>
      <c r="J18" s="170"/>
    </row>
    <row r="19" spans="1:10">
      <c r="A19" s="105">
        <f t="shared" si="0"/>
        <v>9</v>
      </c>
      <c r="B19" s="16" t="s">
        <v>643</v>
      </c>
      <c r="E19" s="316">
        <f>E15+E17</f>
        <v>185079.788</v>
      </c>
      <c r="F19" s="95"/>
      <c r="G19" s="288" t="str">
        <f>"Line "&amp;A15&amp;" + Line "&amp;A17</f>
        <v>Line 5 + Line 7</v>
      </c>
      <c r="H19" s="105">
        <f t="shared" si="1"/>
        <v>9</v>
      </c>
      <c r="J19" s="170"/>
    </row>
    <row r="20" spans="1:10">
      <c r="A20" s="105">
        <f t="shared" si="0"/>
        <v>10</v>
      </c>
      <c r="E20" s="307"/>
      <c r="F20" s="95"/>
      <c r="H20" s="105">
        <f t="shared" si="1"/>
        <v>10</v>
      </c>
    </row>
    <row r="21" spans="1:10" ht="18">
      <c r="A21" s="105">
        <f t="shared" si="0"/>
        <v>11</v>
      </c>
      <c r="B21" s="122" t="s">
        <v>644</v>
      </c>
      <c r="C21" s="211"/>
      <c r="E21" s="878">
        <v>0</v>
      </c>
      <c r="F21" s="95"/>
      <c r="G21" s="288" t="str">
        <f>G13</f>
        <v>Not Applicable to 2023 Base Period</v>
      </c>
      <c r="H21" s="105">
        <f t="shared" si="1"/>
        <v>11</v>
      </c>
      <c r="J21" s="310"/>
    </row>
    <row r="22" spans="1:10">
      <c r="A22" s="105">
        <f t="shared" si="0"/>
        <v>12</v>
      </c>
      <c r="E22" s="1139"/>
      <c r="F22" s="95"/>
      <c r="G22" s="288"/>
      <c r="H22" s="105">
        <f t="shared" si="1"/>
        <v>12</v>
      </c>
    </row>
    <row r="23" spans="1:10" ht="16" thickBot="1">
      <c r="A23" s="105">
        <f t="shared" si="0"/>
        <v>13</v>
      </c>
      <c r="B23" s="122" t="s">
        <v>645</v>
      </c>
      <c r="C23" s="211"/>
      <c r="D23" s="177"/>
      <c r="E23" s="996">
        <f>E19+E21</f>
        <v>185079.788</v>
      </c>
      <c r="F23" s="95"/>
      <c r="G23" s="288" t="str">
        <f>"Line "&amp;A19&amp;" + Line "&amp;A21</f>
        <v>Line 9 + Line 11</v>
      </c>
      <c r="H23" s="105">
        <f t="shared" si="1"/>
        <v>13</v>
      </c>
      <c r="J23" s="311"/>
    </row>
    <row r="24" spans="1:10" ht="16" thickTop="1">
      <c r="A24" s="105">
        <f t="shared" si="0"/>
        <v>14</v>
      </c>
      <c r="C24" s="177"/>
      <c r="D24" s="177"/>
      <c r="F24" s="95"/>
      <c r="G24" s="105"/>
      <c r="H24" s="105">
        <f t="shared" si="1"/>
        <v>14</v>
      </c>
    </row>
    <row r="25" spans="1:10">
      <c r="A25" s="105">
        <f t="shared" si="0"/>
        <v>15</v>
      </c>
      <c r="B25" s="17" t="s">
        <v>646</v>
      </c>
      <c r="C25" s="177"/>
      <c r="D25" s="177"/>
      <c r="E25" s="1077">
        <f>'Stmt AH'!E68</f>
        <v>0.38011665650484017</v>
      </c>
      <c r="F25" s="95"/>
      <c r="G25" s="69" t="str">
        <f>"Statement AH; Line "&amp;'Stmt AH'!A68</f>
        <v>Statement AH; Line 58</v>
      </c>
      <c r="H25" s="105">
        <f t="shared" si="1"/>
        <v>15</v>
      </c>
    </row>
    <row r="26" spans="1:10">
      <c r="A26" s="105">
        <f t="shared" si="0"/>
        <v>16</v>
      </c>
      <c r="B26" s="698"/>
      <c r="C26" s="177"/>
      <c r="D26" s="177"/>
      <c r="E26" s="373"/>
      <c r="F26" s="95"/>
      <c r="G26" s="69"/>
      <c r="H26" s="105">
        <f t="shared" si="1"/>
        <v>16</v>
      </c>
    </row>
    <row r="27" spans="1:10" ht="16" thickBot="1">
      <c r="A27" s="105">
        <f t="shared" si="0"/>
        <v>17</v>
      </c>
      <c r="B27" s="16" t="s">
        <v>647</v>
      </c>
      <c r="C27" s="177"/>
      <c r="D27" s="177"/>
      <c r="E27" s="997">
        <f>E23*E25</f>
        <v>70351.910201184641</v>
      </c>
      <c r="G27" s="5" t="str">
        <f>"Line "&amp;A23&amp;" x Line "&amp;A25</f>
        <v>Line 13 x Line 15</v>
      </c>
      <c r="H27" s="105">
        <f t="shared" si="1"/>
        <v>17</v>
      </c>
    </row>
    <row r="28" spans="1:10" ht="16.5" thickTop="1" thickBot="1">
      <c r="A28" s="105">
        <f t="shared" si="0"/>
        <v>18</v>
      </c>
      <c r="B28" s="902"/>
      <c r="C28" s="903"/>
      <c r="D28" s="903"/>
      <c r="E28" s="904"/>
      <c r="F28" s="905"/>
      <c r="G28" s="906"/>
      <c r="H28" s="105">
        <f t="shared" si="1"/>
        <v>18</v>
      </c>
    </row>
    <row r="29" spans="1:10">
      <c r="A29" s="105">
        <f t="shared" si="0"/>
        <v>19</v>
      </c>
      <c r="C29" s="177"/>
      <c r="D29" s="177"/>
      <c r="H29" s="105">
        <f t="shared" si="1"/>
        <v>19</v>
      </c>
    </row>
    <row r="30" spans="1:10" ht="18">
      <c r="A30" s="105">
        <f t="shared" si="0"/>
        <v>20</v>
      </c>
      <c r="B30" s="122" t="s">
        <v>648</v>
      </c>
      <c r="C30" s="211" t="s">
        <v>951</v>
      </c>
      <c r="E30" s="287">
        <v>19228.440409999999</v>
      </c>
      <c r="F30" s="95"/>
      <c r="G30" s="4"/>
      <c r="H30" s="105">
        <f t="shared" si="1"/>
        <v>20</v>
      </c>
    </row>
    <row r="31" spans="1:10">
      <c r="A31" s="105">
        <f t="shared" si="0"/>
        <v>21</v>
      </c>
      <c r="E31" s="276"/>
      <c r="F31" s="95"/>
      <c r="G31" s="4"/>
      <c r="H31" s="105">
        <f t="shared" si="1"/>
        <v>21</v>
      </c>
    </row>
    <row r="32" spans="1:10">
      <c r="A32" s="105">
        <f t="shared" si="0"/>
        <v>22</v>
      </c>
      <c r="B32" s="315" t="s">
        <v>649</v>
      </c>
      <c r="C32" s="211" t="s">
        <v>1025</v>
      </c>
      <c r="E32" s="1075">
        <v>28.707000000000001</v>
      </c>
      <c r="F32" s="95"/>
      <c r="G32" s="5"/>
      <c r="H32" s="105">
        <f t="shared" si="1"/>
        <v>22</v>
      </c>
      <c r="J32" s="170"/>
    </row>
    <row r="33" spans="1:10">
      <c r="A33" s="105">
        <f t="shared" si="0"/>
        <v>23</v>
      </c>
      <c r="B33" s="315"/>
      <c r="E33" s="60"/>
      <c r="F33" s="95"/>
      <c r="G33" s="4"/>
      <c r="H33" s="105">
        <f t="shared" si="1"/>
        <v>23</v>
      </c>
      <c r="J33" s="170"/>
    </row>
    <row r="34" spans="1:10">
      <c r="A34" s="105">
        <f t="shared" si="0"/>
        <v>24</v>
      </c>
      <c r="B34" s="315" t="s">
        <v>650</v>
      </c>
      <c r="E34" s="60">
        <f>E30+E32</f>
        <v>19257.147409999998</v>
      </c>
      <c r="F34" s="95"/>
      <c r="G34" s="4" t="str">
        <f>"Line "&amp;A30&amp;" + Line "&amp;A32</f>
        <v>Line 20 + Line 22</v>
      </c>
      <c r="H34" s="105">
        <f t="shared" si="1"/>
        <v>24</v>
      </c>
      <c r="J34" s="170"/>
    </row>
    <row r="35" spans="1:10">
      <c r="A35" s="105">
        <f t="shared" si="0"/>
        <v>25</v>
      </c>
      <c r="E35" s="276"/>
      <c r="F35" s="95"/>
      <c r="G35" s="4"/>
      <c r="H35" s="105">
        <f t="shared" si="1"/>
        <v>25</v>
      </c>
    </row>
    <row r="36" spans="1:10">
      <c r="A36" s="105">
        <f t="shared" si="0"/>
        <v>26</v>
      </c>
      <c r="B36" s="122" t="s">
        <v>196</v>
      </c>
      <c r="E36" s="854">
        <f>'Stmt AI'!E27</f>
        <v>0.10651884038745672</v>
      </c>
      <c r="F36" s="95"/>
      <c r="G36" s="4" t="str">
        <f>"Statement AI; Line "&amp;'Stmt AI'!A27</f>
        <v>Statement AI; Line 17</v>
      </c>
      <c r="H36" s="105">
        <f t="shared" si="1"/>
        <v>26</v>
      </c>
    </row>
    <row r="37" spans="1:10">
      <c r="A37" s="105">
        <f t="shared" si="0"/>
        <v>27</v>
      </c>
      <c r="E37" s="313"/>
      <c r="F37" s="95"/>
      <c r="G37" s="4"/>
      <c r="H37" s="105">
        <f t="shared" si="1"/>
        <v>27</v>
      </c>
    </row>
    <row r="38" spans="1:10" ht="16" thickBot="1">
      <c r="A38" s="105">
        <f t="shared" si="0"/>
        <v>28</v>
      </c>
      <c r="B38" s="122" t="s">
        <v>651</v>
      </c>
      <c r="E38" s="998">
        <f>E34*E36</f>
        <v>2051.2490112835153</v>
      </c>
      <c r="F38" s="95"/>
      <c r="G38" s="5" t="str">
        <f>"Line "&amp;A34&amp;" x Line "&amp;A36</f>
        <v>Line 24 x Line 26</v>
      </c>
      <c r="H38" s="105">
        <f t="shared" si="1"/>
        <v>28</v>
      </c>
    </row>
    <row r="39" spans="1:10" ht="16" thickTop="1">
      <c r="E39" s="314"/>
      <c r="F39" s="95"/>
      <c r="G39" s="669"/>
      <c r="H39" s="105"/>
      <c r="J39" s="211"/>
    </row>
    <row r="40" spans="1:10">
      <c r="B40" s="122" t="s">
        <v>184</v>
      </c>
      <c r="E40" s="276"/>
      <c r="F40" s="276"/>
      <c r="J40" s="177"/>
    </row>
    <row r="41" spans="1:10" ht="18">
      <c r="A41" s="121">
        <v>1</v>
      </c>
      <c r="B41" s="122" t="s">
        <v>987</v>
      </c>
    </row>
    <row r="42" spans="1:10" ht="18">
      <c r="A42" s="121">
        <v>2</v>
      </c>
      <c r="B42" s="122" t="s">
        <v>952</v>
      </c>
    </row>
    <row r="43" spans="1:10" ht="18">
      <c r="A43" s="121">
        <v>3</v>
      </c>
      <c r="B43" s="122" t="s">
        <v>652</v>
      </c>
    </row>
    <row r="44" spans="1:10" ht="18">
      <c r="A44" s="121">
        <v>4</v>
      </c>
      <c r="B44" s="122" t="s">
        <v>988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">
      <c r="B48" s="121"/>
      <c r="C48" s="16"/>
    </row>
    <row r="49" spans="2:3" ht="18">
      <c r="B49" s="121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796875" defaultRowHeight="15.5"/>
  <cols>
    <col min="1" max="1" width="5.453125" style="211" customWidth="1"/>
    <col min="2" max="2" width="12.54296875" style="191" customWidth="1"/>
    <col min="3" max="3" width="20" style="191" customWidth="1"/>
    <col min="4" max="7" width="21.54296875" style="191" customWidth="1"/>
    <col min="8" max="8" width="22.54296875" style="191" bestFit="1" customWidth="1"/>
    <col min="9" max="13" width="21.54296875" style="191" customWidth="1"/>
    <col min="14" max="14" width="5.453125" style="211" customWidth="1"/>
    <col min="15" max="15" width="13.54296875" style="191" customWidth="1"/>
    <col min="16" max="16" width="12.54296875" style="191" customWidth="1"/>
    <col min="17" max="16384" width="9.1796875" style="191"/>
  </cols>
  <sheetData>
    <row r="1" spans="1:14">
      <c r="I1" s="210"/>
    </row>
    <row r="2" spans="1:14">
      <c r="B2" s="1317" t="str">
        <f>'Summary of Cost Components'!B2:D2</f>
        <v>SAN DIEGO GAS &amp; ELECTRIC COMPANY</v>
      </c>
      <c r="C2" s="1317"/>
      <c r="D2" s="1317"/>
      <c r="E2" s="1317"/>
      <c r="F2" s="1317"/>
      <c r="G2" s="1317"/>
      <c r="H2" s="1317"/>
      <c r="I2" s="1317"/>
      <c r="J2" s="1317"/>
      <c r="K2" s="1317"/>
      <c r="L2" s="1317"/>
      <c r="M2" s="1317"/>
      <c r="N2" s="1317"/>
    </row>
    <row r="3" spans="1:14">
      <c r="B3" s="1304" t="str">
        <f>'Summary of Cost Components'!B3:D3</f>
        <v>CITIZENS' SHARE OF THE BORDER EAST LINE</v>
      </c>
      <c r="C3" s="1304"/>
      <c r="D3" s="1304"/>
      <c r="E3" s="1304"/>
      <c r="F3" s="1304"/>
      <c r="G3" s="1304"/>
      <c r="H3" s="1304"/>
      <c r="I3" s="1304"/>
      <c r="J3" s="1304"/>
      <c r="K3" s="1304"/>
      <c r="L3" s="1304"/>
      <c r="M3" s="1304"/>
      <c r="N3" s="1304"/>
    </row>
    <row r="4" spans="1:14">
      <c r="B4" s="1304" t="s">
        <v>101</v>
      </c>
      <c r="C4" s="1304"/>
      <c r="D4" s="1304"/>
      <c r="E4" s="1304"/>
      <c r="F4" s="1304"/>
      <c r="G4" s="1304"/>
      <c r="H4" s="1304"/>
      <c r="I4" s="1304"/>
      <c r="J4" s="1304"/>
      <c r="K4" s="1304"/>
      <c r="L4" s="1304"/>
      <c r="M4" s="1304"/>
      <c r="N4" s="1304"/>
    </row>
    <row r="5" spans="1:14">
      <c r="B5" s="1316" t="str">
        <f>"True-Up Period - January 1, "&amp;Automation!$B$3&amp;" to December 31, "&amp;Automation!$B$3</f>
        <v>True-Up Period - January 1, 2023 to December 31, 2023</v>
      </c>
      <c r="C5" s="1316"/>
      <c r="D5" s="1316"/>
      <c r="E5" s="1316"/>
      <c r="F5" s="1316"/>
      <c r="G5" s="1316"/>
      <c r="H5" s="1316"/>
      <c r="I5" s="1316"/>
      <c r="J5" s="1316"/>
      <c r="K5" s="1316"/>
      <c r="L5" s="1316"/>
      <c r="M5" s="1316"/>
      <c r="N5" s="1316"/>
    </row>
    <row r="6" spans="1:14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  <c r="K6" s="1315"/>
      <c r="L6" s="1315"/>
      <c r="M6" s="1315"/>
      <c r="N6" s="471"/>
    </row>
    <row r="7" spans="1:14">
      <c r="A7" s="471"/>
      <c r="B7" s="471"/>
      <c r="C7" s="471"/>
      <c r="D7" s="471"/>
      <c r="E7" s="471"/>
      <c r="F7" s="471"/>
      <c r="G7" s="471"/>
      <c r="H7" s="471"/>
      <c r="I7" s="471"/>
      <c r="J7" s="471"/>
      <c r="K7" s="471"/>
      <c r="L7" s="471"/>
      <c r="M7" s="471"/>
      <c r="N7" s="471"/>
    </row>
    <row r="8" spans="1:14">
      <c r="A8" s="211" t="s">
        <v>4</v>
      </c>
      <c r="B8" s="394"/>
      <c r="E8" s="349"/>
      <c r="F8" s="426"/>
      <c r="G8" s="426"/>
      <c r="N8" s="211" t="s">
        <v>4</v>
      </c>
    </row>
    <row r="9" spans="1:14">
      <c r="A9" s="211" t="s">
        <v>5</v>
      </c>
      <c r="B9" s="394"/>
      <c r="E9" s="349"/>
      <c r="F9" s="426"/>
      <c r="G9" s="426"/>
      <c r="N9" s="211" t="s">
        <v>5</v>
      </c>
    </row>
    <row r="10" spans="1:14">
      <c r="A10" s="211">
        <v>1</v>
      </c>
      <c r="E10" s="349"/>
      <c r="I10" s="619"/>
      <c r="J10" s="619"/>
      <c r="N10" s="211">
        <v>1</v>
      </c>
    </row>
    <row r="11" spans="1:14">
      <c r="A11" s="211">
        <f t="shared" ref="A11:A31" si="0">A10+1</f>
        <v>2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575" t="s">
        <v>108</v>
      </c>
      <c r="J11" s="575" t="s">
        <v>109</v>
      </c>
      <c r="K11" s="575" t="s">
        <v>110</v>
      </c>
      <c r="L11" s="575" t="s">
        <v>111</v>
      </c>
      <c r="M11" s="575" t="s">
        <v>112</v>
      </c>
      <c r="N11" s="211">
        <f t="shared" ref="N11:N31" si="1">N10+1</f>
        <v>2</v>
      </c>
    </row>
    <row r="12" spans="1:14">
      <c r="A12" s="211">
        <f t="shared" si="0"/>
        <v>3</v>
      </c>
      <c r="B12" s="349" t="s">
        <v>113</v>
      </c>
      <c r="C12" s="211"/>
      <c r="D12" s="211"/>
      <c r="E12" s="211"/>
      <c r="F12" s="211" t="str">
        <f>"= "&amp;F11&amp;"; Line "&amp;A31&amp;" / 12"</f>
        <v>= Col. 4; Line 22 / 12</v>
      </c>
      <c r="G12" s="211"/>
      <c r="H12" s="341" t="str">
        <f>"= Sum "&amp;E11&amp;" thru "&amp;G11</f>
        <v>= Sum Col. 3 thru Col. 5</v>
      </c>
      <c r="I12" s="341" t="str">
        <f>"= "&amp;D11&amp;" - "&amp;H11</f>
        <v>= Col. 2 - Col. 6</v>
      </c>
      <c r="J12" s="211"/>
      <c r="K12" s="211" t="str">
        <f>"See Footnote "&amp;A40</f>
        <v>See Footnote 6</v>
      </c>
      <c r="L12" s="211" t="str">
        <f>"See Footnote "&amp;A41</f>
        <v>See Footnote 7</v>
      </c>
      <c r="M12" s="341" t="str">
        <f>"= "&amp;K11&amp;" + "&amp;L11</f>
        <v>= Col. 9 + Col. 10</v>
      </c>
      <c r="N12" s="211">
        <f t="shared" si="1"/>
        <v>3</v>
      </c>
    </row>
    <row r="13" spans="1:14">
      <c r="A13" s="211">
        <f t="shared" si="0"/>
        <v>4</v>
      </c>
      <c r="B13" s="349"/>
      <c r="C13" s="211"/>
      <c r="D13" s="211"/>
      <c r="E13" s="211"/>
      <c r="F13" s="211"/>
      <c r="G13" s="211"/>
      <c r="H13" s="341"/>
      <c r="I13" s="341"/>
      <c r="J13" s="211"/>
      <c r="K13" s="211"/>
      <c r="L13" s="211"/>
      <c r="M13" s="341"/>
      <c r="N13" s="211">
        <f t="shared" si="1"/>
        <v>4</v>
      </c>
    </row>
    <row r="14" spans="1:14">
      <c r="A14" s="211">
        <f t="shared" si="0"/>
        <v>5</v>
      </c>
      <c r="C14" s="575"/>
      <c r="H14" s="471"/>
      <c r="K14" s="471" t="s">
        <v>114</v>
      </c>
      <c r="M14" s="471" t="s">
        <v>114</v>
      </c>
      <c r="N14" s="211">
        <f t="shared" si="1"/>
        <v>5</v>
      </c>
    </row>
    <row r="15" spans="1:14">
      <c r="A15" s="211">
        <f t="shared" si="0"/>
        <v>6</v>
      </c>
      <c r="C15" s="575"/>
      <c r="F15" s="471"/>
      <c r="G15" s="471"/>
      <c r="H15" s="471"/>
      <c r="I15" s="471" t="s">
        <v>115</v>
      </c>
      <c r="J15" s="471"/>
      <c r="K15" s="471" t="s">
        <v>116</v>
      </c>
      <c r="M15" s="471" t="s">
        <v>116</v>
      </c>
      <c r="N15" s="211">
        <f t="shared" si="1"/>
        <v>6</v>
      </c>
    </row>
    <row r="16" spans="1:14">
      <c r="A16" s="211">
        <f t="shared" si="0"/>
        <v>7</v>
      </c>
      <c r="C16" s="471"/>
      <c r="D16" s="471" t="s">
        <v>115</v>
      </c>
      <c r="E16" s="471" t="s">
        <v>115</v>
      </c>
      <c r="F16" s="471" t="s">
        <v>117</v>
      </c>
      <c r="G16" s="471"/>
      <c r="H16" s="471" t="s">
        <v>118</v>
      </c>
      <c r="I16" s="471" t="s">
        <v>116</v>
      </c>
      <c r="J16" s="471" t="s">
        <v>115</v>
      </c>
      <c r="K16" s="471" t="s">
        <v>119</v>
      </c>
      <c r="M16" s="471" t="s">
        <v>119</v>
      </c>
      <c r="N16" s="211">
        <f t="shared" si="1"/>
        <v>7</v>
      </c>
    </row>
    <row r="17" spans="1:17">
      <c r="A17" s="211">
        <f t="shared" si="0"/>
        <v>8</v>
      </c>
      <c r="C17" s="471"/>
      <c r="D17" s="471" t="s">
        <v>120</v>
      </c>
      <c r="E17" s="471" t="s">
        <v>120</v>
      </c>
      <c r="F17" s="471" t="s">
        <v>120</v>
      </c>
      <c r="G17" s="471" t="s">
        <v>121</v>
      </c>
      <c r="H17" s="471" t="s">
        <v>120</v>
      </c>
      <c r="I17" s="471" t="s">
        <v>119</v>
      </c>
      <c r="J17" s="471" t="s">
        <v>122</v>
      </c>
      <c r="K17" s="471" t="s">
        <v>123</v>
      </c>
      <c r="L17" s="471"/>
      <c r="M17" s="471" t="s">
        <v>123</v>
      </c>
      <c r="N17" s="211">
        <f t="shared" si="1"/>
        <v>8</v>
      </c>
    </row>
    <row r="18" spans="1:17" ht="18">
      <c r="A18" s="211">
        <f t="shared" si="0"/>
        <v>9</v>
      </c>
      <c r="B18" s="576" t="s">
        <v>124</v>
      </c>
      <c r="C18" s="576" t="s">
        <v>125</v>
      </c>
      <c r="D18" s="426" t="s">
        <v>126</v>
      </c>
      <c r="E18" s="426" t="s">
        <v>127</v>
      </c>
      <c r="F18" s="426" t="s">
        <v>128</v>
      </c>
      <c r="G18" s="426" t="s">
        <v>129</v>
      </c>
      <c r="H18" s="426" t="s">
        <v>130</v>
      </c>
      <c r="I18" s="426" t="s">
        <v>123</v>
      </c>
      <c r="J18" s="426" t="s">
        <v>131</v>
      </c>
      <c r="K18" s="426" t="s">
        <v>132</v>
      </c>
      <c r="L18" s="426" t="s">
        <v>122</v>
      </c>
      <c r="M18" s="426" t="s">
        <v>133</v>
      </c>
      <c r="N18" s="211">
        <f t="shared" si="1"/>
        <v>9</v>
      </c>
    </row>
    <row r="19" spans="1:17">
      <c r="A19" s="211">
        <f t="shared" si="0"/>
        <v>10</v>
      </c>
      <c r="B19" s="18" t="s">
        <v>134</v>
      </c>
      <c r="C19" s="578" t="str">
        <f>RIGHT(B5,4)</f>
        <v>2023</v>
      </c>
      <c r="D19" s="397">
        <f>'Summary of Cost Components'!C$40</f>
        <v>324.20739235581129</v>
      </c>
      <c r="E19" s="402">
        <f>'D2. Sec.4 C11 Invoice Summary'!$C$48</f>
        <v>343.21026673293517</v>
      </c>
      <c r="F19" s="402">
        <f>-'D2. Sec.4 C11 Invoice Summary'!$C$42-'D2. Sec.4 C11 Invoice Summary'!$C$44</f>
        <v>-10.500023604735798</v>
      </c>
      <c r="G19" s="808">
        <f>-'D2. Sec.4 C11 Invoice Summary'!C46</f>
        <v>0.13778730556619323</v>
      </c>
      <c r="H19" s="579">
        <f>SUM(E19:G19)</f>
        <v>332.84803043376553</v>
      </c>
      <c r="I19" s="401">
        <f>D19-H19</f>
        <v>-8.640638077954236</v>
      </c>
      <c r="J19" s="620">
        <v>5.4000000000000003E-3</v>
      </c>
      <c r="K19" s="331">
        <f>I19</f>
        <v>-8.640638077954236</v>
      </c>
      <c r="L19" s="621">
        <f>(I19/2)*J19</f>
        <v>-2.332972281047644E-2</v>
      </c>
      <c r="M19" s="621">
        <f t="shared" ref="M19:M29" si="2">K19+L19</f>
        <v>-8.6639678007647127</v>
      </c>
      <c r="N19" s="211">
        <f t="shared" si="1"/>
        <v>10</v>
      </c>
      <c r="O19" s="150"/>
    </row>
    <row r="20" spans="1:17">
      <c r="A20" s="211">
        <f t="shared" si="0"/>
        <v>11</v>
      </c>
      <c r="B20" s="18" t="s">
        <v>135</v>
      </c>
      <c r="C20" s="578" t="str">
        <f>C19</f>
        <v>2023</v>
      </c>
      <c r="D20" s="622">
        <f>$D$19</f>
        <v>324.20739235581129</v>
      </c>
      <c r="E20" s="417">
        <f>$E$19</f>
        <v>343.21026673293517</v>
      </c>
      <c r="F20" s="417">
        <f>$F$19</f>
        <v>-10.500023604735798</v>
      </c>
      <c r="G20" s="417">
        <f>$G$19</f>
        <v>0.13778730556619323</v>
      </c>
      <c r="H20" s="581">
        <f>SUM(E20:G20)</f>
        <v>332.84803043376553</v>
      </c>
      <c r="I20" s="417">
        <f t="shared" ref="I20:I30" si="3">D20-H20</f>
        <v>-8.640638077954236</v>
      </c>
      <c r="J20" s="620">
        <v>4.7999999999999996E-3</v>
      </c>
      <c r="K20" s="623">
        <f>M19+I20</f>
        <v>-17.304605878718949</v>
      </c>
      <c r="L20" s="624">
        <f t="shared" ref="L20:L29" si="4">(M19+K20)/2*J20</f>
        <v>-6.2324576830760779E-2</v>
      </c>
      <c r="M20" s="624">
        <f t="shared" si="2"/>
        <v>-17.36693045554971</v>
      </c>
      <c r="N20" s="211">
        <f t="shared" si="1"/>
        <v>11</v>
      </c>
      <c r="O20" s="425"/>
    </row>
    <row r="21" spans="1:17">
      <c r="A21" s="211">
        <f t="shared" si="0"/>
        <v>12</v>
      </c>
      <c r="B21" s="18" t="s">
        <v>136</v>
      </c>
      <c r="C21" s="578" t="str">
        <f>C19</f>
        <v>2023</v>
      </c>
      <c r="D21" s="622">
        <f t="shared" ref="D21:D30" si="5">$D$19</f>
        <v>324.20739235581129</v>
      </c>
      <c r="E21" s="417">
        <f>$E$19</f>
        <v>343.21026673293517</v>
      </c>
      <c r="F21" s="417">
        <f t="shared" ref="F21:F30" si="6">$F$19</f>
        <v>-10.500023604735798</v>
      </c>
      <c r="G21" s="417">
        <f t="shared" ref="G21:G23" si="7">$G$19</f>
        <v>0.13778730556619323</v>
      </c>
      <c r="H21" s="581">
        <f t="shared" ref="H21:H29" si="8">SUM(E21:G21)</f>
        <v>332.84803043376553</v>
      </c>
      <c r="I21" s="417">
        <f t="shared" si="3"/>
        <v>-8.640638077954236</v>
      </c>
      <c r="J21" s="620">
        <v>5.4000000000000003E-3</v>
      </c>
      <c r="K21" s="623">
        <f t="shared" ref="K21:K29" si="9">M20+I21</f>
        <v>-26.007568533503946</v>
      </c>
      <c r="L21" s="624">
        <f>(M20+K21)/2*J21</f>
        <v>-0.11711114727044487</v>
      </c>
      <c r="M21" s="624">
        <f t="shared" si="2"/>
        <v>-26.124679680774392</v>
      </c>
      <c r="N21" s="211">
        <f t="shared" si="1"/>
        <v>12</v>
      </c>
      <c r="O21" s="425"/>
    </row>
    <row r="22" spans="1:17">
      <c r="A22" s="211">
        <f t="shared" si="0"/>
        <v>13</v>
      </c>
      <c r="B22" s="18" t="s">
        <v>137</v>
      </c>
      <c r="C22" s="578" t="str">
        <f>C19</f>
        <v>2023</v>
      </c>
      <c r="D22" s="622">
        <f t="shared" si="5"/>
        <v>324.20739235581129</v>
      </c>
      <c r="E22" s="417">
        <f>$E$19</f>
        <v>343.21026673293517</v>
      </c>
      <c r="F22" s="417">
        <f t="shared" si="6"/>
        <v>-10.500023604735798</v>
      </c>
      <c r="G22" s="417">
        <f t="shared" si="7"/>
        <v>0.13778730556619323</v>
      </c>
      <c r="H22" s="581">
        <f t="shared" si="8"/>
        <v>332.84803043376553</v>
      </c>
      <c r="I22" s="417">
        <f>D22-H22</f>
        <v>-8.640638077954236</v>
      </c>
      <c r="J22" s="620">
        <v>6.1999999999999998E-3</v>
      </c>
      <c r="K22" s="623">
        <f t="shared" si="9"/>
        <v>-34.765317758728628</v>
      </c>
      <c r="L22" s="624">
        <f>(M21+K22)/2*J22</f>
        <v>-0.18875899206245936</v>
      </c>
      <c r="M22" s="624">
        <f t="shared" si="2"/>
        <v>-34.954076750791089</v>
      </c>
      <c r="N22" s="211">
        <f t="shared" si="1"/>
        <v>13</v>
      </c>
      <c r="O22" s="425"/>
      <c r="Q22" s="625"/>
    </row>
    <row r="23" spans="1:17">
      <c r="A23" s="211">
        <f t="shared" si="0"/>
        <v>14</v>
      </c>
      <c r="B23" s="18" t="s">
        <v>138</v>
      </c>
      <c r="C23" s="578" t="str">
        <f>C19</f>
        <v>2023</v>
      </c>
      <c r="D23" s="622">
        <f t="shared" si="5"/>
        <v>324.20739235581129</v>
      </c>
      <c r="E23" s="417">
        <f>$E$19</f>
        <v>343.21026673293517</v>
      </c>
      <c r="F23" s="417">
        <f t="shared" si="6"/>
        <v>-10.500023604735798</v>
      </c>
      <c r="G23" s="417">
        <f t="shared" si="7"/>
        <v>0.13778730556619323</v>
      </c>
      <c r="H23" s="581">
        <f t="shared" si="8"/>
        <v>332.84803043376553</v>
      </c>
      <c r="I23" s="417">
        <f t="shared" si="3"/>
        <v>-8.640638077954236</v>
      </c>
      <c r="J23" s="620">
        <v>6.4000000000000003E-3</v>
      </c>
      <c r="K23" s="623">
        <f t="shared" si="9"/>
        <v>-43.594714828745325</v>
      </c>
      <c r="L23" s="624">
        <f t="shared" si="4"/>
        <v>-0.25135613305451654</v>
      </c>
      <c r="M23" s="624">
        <f t="shared" si="2"/>
        <v>-43.846070961799839</v>
      </c>
      <c r="N23" s="211">
        <f t="shared" si="1"/>
        <v>14</v>
      </c>
      <c r="O23" s="425"/>
    </row>
    <row r="24" spans="1:17">
      <c r="A24" s="211">
        <f t="shared" si="0"/>
        <v>15</v>
      </c>
      <c r="B24" s="18" t="s">
        <v>139</v>
      </c>
      <c r="C24" s="578" t="str">
        <f>C19</f>
        <v>2023</v>
      </c>
      <c r="D24" s="622">
        <f t="shared" si="5"/>
        <v>324.20739235581129</v>
      </c>
      <c r="E24" s="417">
        <f t="shared" ref="E24:E30" si="10">$E$19</f>
        <v>343.21026673293517</v>
      </c>
      <c r="F24" s="417">
        <f t="shared" si="6"/>
        <v>-10.500023604735798</v>
      </c>
      <c r="G24" s="417">
        <f t="shared" ref="G24:G30" si="11">$G$19</f>
        <v>0.13778730556619323</v>
      </c>
      <c r="H24" s="581">
        <f>SUM(E24:G24)</f>
        <v>332.84803043376553</v>
      </c>
      <c r="I24" s="417">
        <f t="shared" si="3"/>
        <v>-8.640638077954236</v>
      </c>
      <c r="J24" s="620">
        <v>6.1999999999999998E-3</v>
      </c>
      <c r="K24" s="623">
        <f t="shared" si="9"/>
        <v>-52.486709039754075</v>
      </c>
      <c r="L24" s="624">
        <f>(M23+K24)/2*J24</f>
        <v>-0.29863161800481713</v>
      </c>
      <c r="M24" s="624">
        <f t="shared" si="2"/>
        <v>-52.785340657758894</v>
      </c>
      <c r="N24" s="211">
        <f t="shared" si="1"/>
        <v>15</v>
      </c>
      <c r="O24" s="425"/>
    </row>
    <row r="25" spans="1:17">
      <c r="A25" s="211">
        <f t="shared" si="0"/>
        <v>16</v>
      </c>
      <c r="B25" s="18" t="s">
        <v>140</v>
      </c>
      <c r="C25" s="578" t="str">
        <f>C19</f>
        <v>2023</v>
      </c>
      <c r="D25" s="622">
        <f t="shared" si="5"/>
        <v>324.20739235581129</v>
      </c>
      <c r="E25" s="417">
        <f t="shared" si="10"/>
        <v>343.21026673293517</v>
      </c>
      <c r="F25" s="417">
        <f t="shared" si="6"/>
        <v>-10.500023604735798</v>
      </c>
      <c r="G25" s="417">
        <f t="shared" si="11"/>
        <v>0.13778730556619323</v>
      </c>
      <c r="H25" s="581">
        <f t="shared" si="8"/>
        <v>332.84803043376553</v>
      </c>
      <c r="I25" s="417">
        <f t="shared" si="3"/>
        <v>-8.640638077954236</v>
      </c>
      <c r="J25" s="620">
        <v>6.7999999999999996E-3</v>
      </c>
      <c r="K25" s="623">
        <f t="shared" si="9"/>
        <v>-61.42597873571313</v>
      </c>
      <c r="L25" s="624">
        <f t="shared" si="4"/>
        <v>-0.38831848593780488</v>
      </c>
      <c r="M25" s="624">
        <f t="shared" si="2"/>
        <v>-61.814297221650932</v>
      </c>
      <c r="N25" s="211">
        <f t="shared" si="1"/>
        <v>16</v>
      </c>
      <c r="O25" s="425"/>
    </row>
    <row r="26" spans="1:17">
      <c r="A26" s="211">
        <f t="shared" si="0"/>
        <v>17</v>
      </c>
      <c r="B26" s="18" t="s">
        <v>141</v>
      </c>
      <c r="C26" s="578" t="str">
        <f>C19</f>
        <v>2023</v>
      </c>
      <c r="D26" s="622">
        <f t="shared" si="5"/>
        <v>324.20739235581129</v>
      </c>
      <c r="E26" s="417">
        <f t="shared" si="10"/>
        <v>343.21026673293517</v>
      </c>
      <c r="F26" s="417">
        <f t="shared" si="6"/>
        <v>-10.500023604735798</v>
      </c>
      <c r="G26" s="417">
        <f t="shared" si="11"/>
        <v>0.13778730556619323</v>
      </c>
      <c r="H26" s="581">
        <f t="shared" si="8"/>
        <v>332.84803043376553</v>
      </c>
      <c r="I26" s="417">
        <f t="shared" si="3"/>
        <v>-8.640638077954236</v>
      </c>
      <c r="J26" s="620">
        <v>6.7999999999999996E-3</v>
      </c>
      <c r="K26" s="623">
        <f t="shared" si="9"/>
        <v>-70.454935299605168</v>
      </c>
      <c r="L26" s="624">
        <f t="shared" si="4"/>
        <v>-0.44971539057227072</v>
      </c>
      <c r="M26" s="624">
        <f t="shared" si="2"/>
        <v>-70.904650690177434</v>
      </c>
      <c r="N26" s="211">
        <f t="shared" si="1"/>
        <v>17</v>
      </c>
      <c r="O26" s="425"/>
    </row>
    <row r="27" spans="1:17">
      <c r="A27" s="211">
        <f t="shared" si="0"/>
        <v>18</v>
      </c>
      <c r="B27" s="18" t="s">
        <v>142</v>
      </c>
      <c r="C27" s="578" t="str">
        <f>C19</f>
        <v>2023</v>
      </c>
      <c r="D27" s="622">
        <f t="shared" si="5"/>
        <v>324.20739235581129</v>
      </c>
      <c r="E27" s="417">
        <f t="shared" si="10"/>
        <v>343.21026673293517</v>
      </c>
      <c r="F27" s="417">
        <f t="shared" si="6"/>
        <v>-10.500023604735798</v>
      </c>
      <c r="G27" s="417">
        <f t="shared" si="11"/>
        <v>0.13778730556619323</v>
      </c>
      <c r="H27" s="581">
        <f t="shared" si="8"/>
        <v>332.84803043376553</v>
      </c>
      <c r="I27" s="417">
        <f t="shared" si="3"/>
        <v>-8.640638077954236</v>
      </c>
      <c r="J27" s="620">
        <v>6.6E-3</v>
      </c>
      <c r="K27" s="623">
        <f t="shared" si="9"/>
        <v>-79.54528876813167</v>
      </c>
      <c r="L27" s="624">
        <f t="shared" si="4"/>
        <v>-0.49648480021242003</v>
      </c>
      <c r="M27" s="624">
        <f t="shared" si="2"/>
        <v>-80.041773568344084</v>
      </c>
      <c r="N27" s="211">
        <f t="shared" si="1"/>
        <v>18</v>
      </c>
      <c r="O27" s="425"/>
    </row>
    <row r="28" spans="1:17">
      <c r="A28" s="211">
        <f t="shared" si="0"/>
        <v>19</v>
      </c>
      <c r="B28" s="18" t="s">
        <v>143</v>
      </c>
      <c r="C28" s="578" t="str">
        <f>C19</f>
        <v>2023</v>
      </c>
      <c r="D28" s="622">
        <f t="shared" si="5"/>
        <v>324.20739235581129</v>
      </c>
      <c r="E28" s="417">
        <f t="shared" si="10"/>
        <v>343.21026673293517</v>
      </c>
      <c r="F28" s="417">
        <f t="shared" si="6"/>
        <v>-10.500023604735798</v>
      </c>
      <c r="G28" s="417">
        <f t="shared" si="11"/>
        <v>0.13778730556619323</v>
      </c>
      <c r="H28" s="581">
        <f t="shared" si="8"/>
        <v>332.84803043376553</v>
      </c>
      <c r="I28" s="417">
        <f t="shared" si="3"/>
        <v>-8.640638077954236</v>
      </c>
      <c r="J28" s="620">
        <v>7.1000000000000004E-3</v>
      </c>
      <c r="K28" s="623">
        <f t="shared" si="9"/>
        <v>-88.68241164629832</v>
      </c>
      <c r="L28" s="624">
        <f t="shared" si="4"/>
        <v>-0.59897085751198054</v>
      </c>
      <c r="M28" s="624">
        <f t="shared" si="2"/>
        <v>-89.281382503810306</v>
      </c>
      <c r="N28" s="211">
        <f t="shared" si="1"/>
        <v>19</v>
      </c>
      <c r="O28" s="425"/>
    </row>
    <row r="29" spans="1:17">
      <c r="A29" s="211">
        <f t="shared" si="0"/>
        <v>20</v>
      </c>
      <c r="B29" s="18" t="s">
        <v>144</v>
      </c>
      <c r="C29" s="578" t="str">
        <f>C19</f>
        <v>2023</v>
      </c>
      <c r="D29" s="622">
        <f t="shared" si="5"/>
        <v>324.20739235581129</v>
      </c>
      <c r="E29" s="417">
        <f t="shared" si="10"/>
        <v>343.21026673293517</v>
      </c>
      <c r="F29" s="417">
        <f t="shared" si="6"/>
        <v>-10.500023604735798</v>
      </c>
      <c r="G29" s="417">
        <f t="shared" si="11"/>
        <v>0.13778730556619323</v>
      </c>
      <c r="H29" s="581">
        <f t="shared" si="8"/>
        <v>332.84803043376553</v>
      </c>
      <c r="I29" s="417">
        <f t="shared" si="3"/>
        <v>-8.640638077954236</v>
      </c>
      <c r="J29" s="620">
        <v>6.8999999999999999E-3</v>
      </c>
      <c r="K29" s="623">
        <f t="shared" si="9"/>
        <v>-97.922020581764542</v>
      </c>
      <c r="L29" s="624">
        <f t="shared" si="4"/>
        <v>-0.64585174064523321</v>
      </c>
      <c r="M29" s="624">
        <f t="shared" si="2"/>
        <v>-98.567872322409769</v>
      </c>
      <c r="N29" s="211">
        <f t="shared" si="1"/>
        <v>20</v>
      </c>
      <c r="O29" s="425"/>
    </row>
    <row r="30" spans="1:17">
      <c r="A30" s="211">
        <f t="shared" si="0"/>
        <v>21</v>
      </c>
      <c r="B30" s="836" t="s">
        <v>145</v>
      </c>
      <c r="C30" s="837" t="str">
        <f>C19</f>
        <v>2023</v>
      </c>
      <c r="D30" s="838">
        <f t="shared" si="5"/>
        <v>324.20739235581129</v>
      </c>
      <c r="E30" s="417">
        <f t="shared" si="10"/>
        <v>343.21026673293517</v>
      </c>
      <c r="F30" s="417">
        <f t="shared" si="6"/>
        <v>-10.500023604735798</v>
      </c>
      <c r="G30" s="417">
        <f t="shared" si="11"/>
        <v>0.13778730556619323</v>
      </c>
      <c r="H30" s="838">
        <f>SUM(E30:G30)</f>
        <v>332.84803043376553</v>
      </c>
      <c r="I30" s="834">
        <f t="shared" si="3"/>
        <v>-8.640638077954236</v>
      </c>
      <c r="J30" s="1294">
        <v>7.1000000000000004E-3</v>
      </c>
      <c r="K30" s="839">
        <f>M29+I30</f>
        <v>-107.20851040036401</v>
      </c>
      <c r="L30" s="840">
        <f>(M29+K30)/2*J30</f>
        <v>-0.73050615866584689</v>
      </c>
      <c r="M30" s="838">
        <f>K30+L30</f>
        <v>-107.93901655902985</v>
      </c>
      <c r="N30" s="211">
        <f t="shared" si="1"/>
        <v>21</v>
      </c>
      <c r="O30" s="425"/>
    </row>
    <row r="31" spans="1:17" ht="16" thickBot="1">
      <c r="A31" s="211">
        <f t="shared" si="0"/>
        <v>22</v>
      </c>
      <c r="D31" s="1034">
        <f t="shared" ref="D31:I31" si="12">SUM(D19:D30)</f>
        <v>3890.4887082697364</v>
      </c>
      <c r="E31" s="1034">
        <f>SUM(E19:E30)</f>
        <v>4118.5232007952209</v>
      </c>
      <c r="F31" s="1034">
        <f t="shared" si="12"/>
        <v>-126.0002832568296</v>
      </c>
      <c r="G31" s="1034">
        <f t="shared" si="12"/>
        <v>1.6534476667943183</v>
      </c>
      <c r="H31" s="1034">
        <f t="shared" si="12"/>
        <v>3994.1763652051854</v>
      </c>
      <c r="I31" s="1034">
        <f t="shared" si="12"/>
        <v>-103.68765693545083</v>
      </c>
      <c r="J31" s="1293"/>
      <c r="K31" s="626"/>
      <c r="L31" s="1034">
        <f>SUM(L19:L30)</f>
        <v>-4.251359623579031</v>
      </c>
      <c r="M31" s="626"/>
      <c r="N31" s="211">
        <f t="shared" si="1"/>
        <v>22</v>
      </c>
    </row>
    <row r="32" spans="1:17" ht="16" thickTop="1">
      <c r="D32" s="627"/>
      <c r="E32" s="627"/>
      <c r="F32" s="627"/>
      <c r="G32" s="627"/>
      <c r="H32" s="627"/>
      <c r="I32" s="627"/>
      <c r="J32" s="627"/>
      <c r="K32" s="627"/>
      <c r="L32" s="627"/>
      <c r="M32" s="627"/>
    </row>
    <row r="33" spans="1:7">
      <c r="B33" s="628"/>
      <c r="F33" s="629"/>
      <c r="G33" s="629"/>
    </row>
    <row r="34" spans="1:7" ht="18">
      <c r="A34" s="584">
        <v>1</v>
      </c>
      <c r="B34" s="191" t="s">
        <v>862</v>
      </c>
      <c r="F34" s="629"/>
      <c r="G34" s="629"/>
    </row>
    <row r="35" spans="1:7" ht="18">
      <c r="A35" s="584">
        <v>2</v>
      </c>
      <c r="B35" s="191" t="s">
        <v>146</v>
      </c>
    </row>
    <row r="36" spans="1:7" ht="18">
      <c r="A36" s="584">
        <v>3</v>
      </c>
      <c r="B36" s="191" t="s">
        <v>147</v>
      </c>
    </row>
    <row r="37" spans="1:7" ht="18">
      <c r="A37" s="584">
        <v>4</v>
      </c>
      <c r="B37" s="191" t="s">
        <v>148</v>
      </c>
    </row>
    <row r="38" spans="1:7" ht="18">
      <c r="A38" s="584"/>
      <c r="B38" s="191" t="s">
        <v>149</v>
      </c>
    </row>
    <row r="39" spans="1:7" ht="18">
      <c r="A39" s="584">
        <v>5</v>
      </c>
      <c r="B39" s="191" t="s">
        <v>150</v>
      </c>
      <c r="C39" s="210"/>
    </row>
    <row r="40" spans="1:7" ht="18">
      <c r="A40" s="584">
        <v>6</v>
      </c>
      <c r="B40" s="191" t="s">
        <v>151</v>
      </c>
    </row>
    <row r="41" spans="1:7" ht="18">
      <c r="A41" s="584">
        <v>7</v>
      </c>
      <c r="B41" s="191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/>
  </sheetViews>
  <sheetFormatPr defaultColWidth="8.81640625" defaultRowHeight="15.5"/>
  <cols>
    <col min="1" max="1" width="5.453125" style="105" bestFit="1" customWidth="1"/>
    <col min="2" max="2" width="68.81640625" style="122" customWidth="1"/>
    <col min="3" max="3" width="25.453125" style="284" bestFit="1" customWidth="1"/>
    <col min="4" max="4" width="1.54296875" style="122" customWidth="1"/>
    <col min="5" max="5" width="16.81640625" style="122" customWidth="1"/>
    <col min="6" max="6" width="1.54296875" style="122" customWidth="1"/>
    <col min="7" max="7" width="16.81640625" style="122" customWidth="1"/>
    <col min="8" max="8" width="1.54296875" style="122" customWidth="1"/>
    <col min="9" max="9" width="40.453125" style="122" customWidth="1"/>
    <col min="10" max="10" width="5.453125" style="122" customWidth="1"/>
    <col min="11" max="16384" width="8.81640625" style="122"/>
  </cols>
  <sheetData>
    <row r="1" spans="1:12">
      <c r="H1" s="105"/>
      <c r="I1" s="105"/>
      <c r="J1" s="105"/>
    </row>
    <row r="2" spans="1:12">
      <c r="B2" s="1322" t="s">
        <v>0</v>
      </c>
      <c r="C2" s="1338"/>
      <c r="D2" s="1338"/>
      <c r="E2" s="1338"/>
      <c r="F2" s="1338"/>
      <c r="G2" s="1338"/>
      <c r="H2" s="1338"/>
      <c r="I2" s="1338"/>
      <c r="J2" s="95"/>
    </row>
    <row r="3" spans="1:12">
      <c r="B3" s="1322" t="s">
        <v>653</v>
      </c>
      <c r="C3" s="1338"/>
      <c r="D3" s="1338"/>
      <c r="E3" s="1338"/>
      <c r="F3" s="1338"/>
      <c r="G3" s="1338"/>
      <c r="H3" s="1338"/>
      <c r="I3" s="1338"/>
      <c r="J3" s="95"/>
    </row>
    <row r="4" spans="1:12">
      <c r="B4" s="1322" t="s">
        <v>654</v>
      </c>
      <c r="C4" s="1338"/>
      <c r="D4" s="1338"/>
      <c r="E4" s="1338"/>
      <c r="F4" s="1338"/>
      <c r="G4" s="1338"/>
      <c r="H4" s="1338"/>
      <c r="I4" s="1338"/>
      <c r="J4" s="95"/>
    </row>
    <row r="5" spans="1:12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4"/>
      <c r="I5" s="1324"/>
      <c r="J5" s="95"/>
      <c r="L5" s="112"/>
    </row>
    <row r="6" spans="1:12">
      <c r="B6" s="1326" t="s">
        <v>3</v>
      </c>
      <c r="C6" s="1326"/>
      <c r="D6" s="1326"/>
      <c r="E6" s="1326"/>
      <c r="F6" s="1326"/>
      <c r="G6" s="1326"/>
      <c r="H6" s="1326"/>
      <c r="I6" s="1326"/>
      <c r="J6" s="96"/>
    </row>
    <row r="7" spans="1:12">
      <c r="B7" s="105"/>
      <c r="D7" s="105"/>
      <c r="E7" s="105"/>
      <c r="F7" s="105"/>
      <c r="G7" s="105"/>
      <c r="H7" s="95"/>
      <c r="I7" s="95"/>
      <c r="J7" s="95"/>
    </row>
    <row r="8" spans="1:12">
      <c r="A8" s="105" t="s">
        <v>4</v>
      </c>
      <c r="B8" s="95"/>
      <c r="C8" s="211" t="s">
        <v>187</v>
      </c>
      <c r="D8" s="105"/>
      <c r="E8" s="105" t="s">
        <v>655</v>
      </c>
      <c r="F8" s="105"/>
      <c r="G8" s="105" t="s">
        <v>656</v>
      </c>
      <c r="H8" s="95"/>
      <c r="I8" s="95"/>
      <c r="J8" s="105" t="s">
        <v>4</v>
      </c>
    </row>
    <row r="9" spans="1:12">
      <c r="A9" s="105" t="s">
        <v>5</v>
      </c>
      <c r="B9" s="95"/>
      <c r="C9" s="848" t="s">
        <v>189</v>
      </c>
      <c r="D9" s="95"/>
      <c r="E9" s="851" t="s">
        <v>657</v>
      </c>
      <c r="F9" s="95"/>
      <c r="G9" s="851" t="s">
        <v>190</v>
      </c>
      <c r="H9" s="95"/>
      <c r="I9" s="852" t="s">
        <v>8</v>
      </c>
      <c r="J9" s="105" t="s">
        <v>5</v>
      </c>
    </row>
    <row r="10" spans="1:12">
      <c r="B10" s="105"/>
      <c r="D10" s="105"/>
      <c r="E10" s="105"/>
      <c r="F10" s="105"/>
      <c r="G10" s="105"/>
      <c r="H10" s="105"/>
      <c r="I10" s="105"/>
      <c r="J10" s="105"/>
    </row>
    <row r="11" spans="1:12" ht="18">
      <c r="A11" s="105">
        <v>1</v>
      </c>
      <c r="B11" s="122" t="s">
        <v>894</v>
      </c>
      <c r="C11" s="211" t="s">
        <v>989</v>
      </c>
      <c r="E11" s="285"/>
      <c r="F11" s="286"/>
      <c r="G11" s="287">
        <f>'AL-1'!C32</f>
        <v>134439.87015384616</v>
      </c>
      <c r="H11" s="286"/>
      <c r="I11" s="288" t="str">
        <f>"AL-1; Line "&amp;'AL-1'!A32</f>
        <v>AL-1; Line 18</v>
      </c>
      <c r="J11" s="105">
        <f>A11</f>
        <v>1</v>
      </c>
      <c r="L11" s="112"/>
    </row>
    <row r="12" spans="1:12">
      <c r="A12" s="105">
        <f>+A11+1</f>
        <v>2</v>
      </c>
      <c r="C12" s="105"/>
      <c r="E12" s="276"/>
      <c r="F12" s="289"/>
      <c r="G12" s="289"/>
      <c r="H12" s="289"/>
      <c r="I12" s="288"/>
      <c r="J12" s="105">
        <f>+J11+1</f>
        <v>2</v>
      </c>
    </row>
    <row r="13" spans="1:12">
      <c r="A13" s="105">
        <f t="shared" ref="A13:A29" si="0">+A12+1</f>
        <v>3</v>
      </c>
      <c r="B13" s="122" t="s">
        <v>658</v>
      </c>
      <c r="C13" s="105"/>
      <c r="E13" s="290"/>
      <c r="F13" s="291"/>
      <c r="G13" s="862">
        <f>'Stmt AD'!I45</f>
        <v>0.378636423045417</v>
      </c>
      <c r="H13" s="286"/>
      <c r="I13" s="288" t="str">
        <f>"Statement AD; Line "&amp;'Stmt AD'!A45</f>
        <v>Statement AD; Line 35</v>
      </c>
      <c r="J13" s="105">
        <f t="shared" ref="J13:J29" si="1">+J12+1</f>
        <v>3</v>
      </c>
    </row>
    <row r="14" spans="1:12">
      <c r="A14" s="105">
        <f t="shared" si="0"/>
        <v>4</v>
      </c>
      <c r="C14" s="105"/>
      <c r="E14" s="276"/>
      <c r="F14" s="289"/>
      <c r="G14" s="276"/>
      <c r="H14" s="289"/>
      <c r="I14" s="288"/>
      <c r="J14" s="105">
        <f t="shared" si="1"/>
        <v>4</v>
      </c>
    </row>
    <row r="15" spans="1:12" ht="16" thickBot="1">
      <c r="A15" s="105">
        <f t="shared" si="0"/>
        <v>5</v>
      </c>
      <c r="B15" s="122" t="s">
        <v>659</v>
      </c>
      <c r="C15" s="105"/>
      <c r="E15" s="292"/>
      <c r="F15" s="289"/>
      <c r="G15" s="293">
        <f>G11*G13</f>
        <v>50903.831549742623</v>
      </c>
      <c r="H15" s="286"/>
      <c r="I15" s="288" t="str">
        <f>"Line "&amp;A11&amp;" x Line "&amp;A13</f>
        <v>Line 1 x Line 3</v>
      </c>
      <c r="J15" s="105">
        <f t="shared" si="1"/>
        <v>5</v>
      </c>
    </row>
    <row r="16" spans="1:12" ht="16" thickTop="1">
      <c r="A16" s="105">
        <f t="shared" si="0"/>
        <v>6</v>
      </c>
      <c r="C16" s="105"/>
      <c r="E16" s="160"/>
      <c r="F16" s="105"/>
      <c r="G16" s="105"/>
      <c r="H16" s="105"/>
      <c r="I16" s="288"/>
      <c r="J16" s="105">
        <f t="shared" si="1"/>
        <v>6</v>
      </c>
    </row>
    <row r="17" spans="1:10" ht="18">
      <c r="A17" s="105">
        <f t="shared" si="0"/>
        <v>7</v>
      </c>
      <c r="B17" s="122" t="s">
        <v>982</v>
      </c>
      <c r="C17" s="105" t="s">
        <v>992</v>
      </c>
      <c r="D17" s="283"/>
      <c r="E17" s="285"/>
      <c r="F17" s="289"/>
      <c r="G17" s="1078">
        <f>'AL-2'!C30</f>
        <v>100558.3896923077</v>
      </c>
      <c r="H17" s="286"/>
      <c r="I17" s="288" t="str">
        <f>"AL-2; Line "&amp;'AL-2'!A30</f>
        <v>AL-2; Line 18</v>
      </c>
      <c r="J17" s="105">
        <f t="shared" si="1"/>
        <v>7</v>
      </c>
    </row>
    <row r="18" spans="1:10">
      <c r="A18" s="105">
        <f t="shared" si="0"/>
        <v>8</v>
      </c>
      <c r="C18" s="105"/>
      <c r="E18" s="294"/>
      <c r="F18" s="289"/>
      <c r="G18" s="289"/>
      <c r="H18" s="289"/>
      <c r="I18" s="288"/>
      <c r="J18" s="105">
        <f t="shared" si="1"/>
        <v>8</v>
      </c>
    </row>
    <row r="19" spans="1:10" ht="16" thickBot="1">
      <c r="A19" s="105">
        <f t="shared" si="0"/>
        <v>9</v>
      </c>
      <c r="B19" s="122" t="s">
        <v>660</v>
      </c>
      <c r="E19" s="285"/>
      <c r="F19" s="289"/>
      <c r="G19" s="293">
        <f>G13*G17</f>
        <v>38075.068980302516</v>
      </c>
      <c r="H19" s="286"/>
      <c r="I19" s="288" t="str">
        <f>"Line "&amp;A13&amp;" x Line "&amp;A17</f>
        <v>Line 3 x Line 7</v>
      </c>
      <c r="J19" s="105">
        <f t="shared" si="1"/>
        <v>9</v>
      </c>
    </row>
    <row r="20" spans="1:10" ht="16" thickTop="1">
      <c r="A20" s="105">
        <f t="shared" si="0"/>
        <v>10</v>
      </c>
      <c r="E20" s="295"/>
      <c r="F20" s="289"/>
      <c r="G20" s="289"/>
      <c r="H20" s="289"/>
      <c r="I20" s="288"/>
      <c r="J20" s="105">
        <f t="shared" si="1"/>
        <v>10</v>
      </c>
    </row>
    <row r="21" spans="1:10">
      <c r="A21" s="105">
        <f t="shared" si="0"/>
        <v>11</v>
      </c>
      <c r="B21" s="296" t="s">
        <v>661</v>
      </c>
      <c r="E21" s="295"/>
      <c r="F21" s="289"/>
      <c r="G21" s="289"/>
      <c r="H21" s="289"/>
      <c r="I21" s="288"/>
      <c r="J21" s="105">
        <f t="shared" si="1"/>
        <v>11</v>
      </c>
    </row>
    <row r="22" spans="1:10">
      <c r="A22" s="105">
        <f t="shared" si="0"/>
        <v>12</v>
      </c>
      <c r="B22" s="122" t="s">
        <v>662</v>
      </c>
      <c r="E22" s="297">
        <f>'Stmt AH'!E27</f>
        <v>50951.368760000012</v>
      </c>
      <c r="F22" s="289"/>
      <c r="G22" s="298"/>
      <c r="H22" s="289"/>
      <c r="I22" s="288" t="str">
        <f>"Statement AH; Line "&amp;'Stmt AH'!A27</f>
        <v>Statement AH; Line 17</v>
      </c>
      <c r="J22" s="105">
        <f t="shared" si="1"/>
        <v>12</v>
      </c>
    </row>
    <row r="23" spans="1:10">
      <c r="A23" s="105">
        <f t="shared" si="0"/>
        <v>13</v>
      </c>
      <c r="B23" s="122" t="s">
        <v>663</v>
      </c>
      <c r="E23" s="299">
        <f>'Stmt AH'!E49</f>
        <v>55540.840203501473</v>
      </c>
      <c r="F23" s="96"/>
      <c r="G23" s="300"/>
      <c r="H23" s="289"/>
      <c r="I23" s="288" t="str">
        <f>"Statement AH; Line "&amp;'Stmt AH'!A49</f>
        <v>Statement AH; Line 39</v>
      </c>
      <c r="J23" s="105">
        <f t="shared" si="1"/>
        <v>13</v>
      </c>
    </row>
    <row r="24" spans="1:10">
      <c r="A24" s="105">
        <f t="shared" si="0"/>
        <v>14</v>
      </c>
      <c r="B24" s="122" t="s">
        <v>402</v>
      </c>
      <c r="E24" s="1079">
        <f>-'Stmt AH'!E34</f>
        <v>0</v>
      </c>
      <c r="F24" s="289"/>
      <c r="G24" s="300"/>
      <c r="H24" s="289"/>
      <c r="I24" s="288" t="str">
        <f>"Negative of Statement AH; Line "&amp;'Stmt AH'!A34</f>
        <v>Negative of Statement AH; Line 24</v>
      </c>
      <c r="J24" s="105">
        <f t="shared" si="1"/>
        <v>14</v>
      </c>
    </row>
    <row r="25" spans="1:10">
      <c r="A25" s="105">
        <f t="shared" si="0"/>
        <v>15</v>
      </c>
      <c r="B25" s="122" t="s">
        <v>664</v>
      </c>
      <c r="E25" s="301">
        <f>SUM(E22:E24)</f>
        <v>106492.20896350149</v>
      </c>
      <c r="F25" s="96"/>
      <c r="G25" s="283"/>
      <c r="H25" s="288"/>
      <c r="I25" s="288" t="str">
        <f>"Sum Lines "&amp;A22&amp;" thru "&amp;A24</f>
        <v>Sum Lines 12 thru 14</v>
      </c>
      <c r="J25" s="105">
        <f t="shared" si="1"/>
        <v>15</v>
      </c>
    </row>
    <row r="26" spans="1:10">
      <c r="A26" s="105">
        <f t="shared" si="0"/>
        <v>16</v>
      </c>
      <c r="F26" s="105"/>
      <c r="H26" s="105"/>
      <c r="I26" s="288"/>
      <c r="J26" s="105">
        <f t="shared" si="1"/>
        <v>16</v>
      </c>
    </row>
    <row r="27" spans="1:10">
      <c r="A27" s="105">
        <f t="shared" si="0"/>
        <v>17</v>
      </c>
      <c r="B27" s="122" t="s">
        <v>665</v>
      </c>
      <c r="E27" s="1080">
        <f>1/8</f>
        <v>0.125</v>
      </c>
      <c r="F27" s="105"/>
      <c r="G27" s="302"/>
      <c r="H27" s="105"/>
      <c r="I27" s="288" t="s">
        <v>28</v>
      </c>
      <c r="J27" s="105">
        <f t="shared" si="1"/>
        <v>17</v>
      </c>
    </row>
    <row r="28" spans="1:10">
      <c r="A28" s="105">
        <f t="shared" si="0"/>
        <v>18</v>
      </c>
      <c r="E28" s="276" t="s">
        <v>184</v>
      </c>
      <c r="F28" s="289"/>
      <c r="G28" s="276"/>
      <c r="H28" s="289"/>
      <c r="I28" s="288"/>
      <c r="J28" s="105">
        <f t="shared" si="1"/>
        <v>18</v>
      </c>
    </row>
    <row r="29" spans="1:10" ht="16" thickBot="1">
      <c r="A29" s="105">
        <f t="shared" si="0"/>
        <v>19</v>
      </c>
      <c r="B29" s="122" t="s">
        <v>666</v>
      </c>
      <c r="E29" s="293">
        <f>E25*E27</f>
        <v>13311.526120437686</v>
      </c>
      <c r="F29" s="96"/>
      <c r="G29" s="292"/>
      <c r="H29" s="289"/>
      <c r="I29" s="105" t="str">
        <f>"Line "&amp;A25&amp;" x Line "&amp;A27</f>
        <v>Line 15 x Line 17</v>
      </c>
      <c r="J29" s="105">
        <f t="shared" si="1"/>
        <v>19</v>
      </c>
    </row>
    <row r="30" spans="1:10" ht="16" thickTop="1">
      <c r="B30" s="305"/>
    </row>
    <row r="32" spans="1:10" ht="18">
      <c r="A32" s="306">
        <v>1</v>
      </c>
      <c r="B32" s="122" t="s">
        <v>667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">
      <c r="A35" s="30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1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796875" defaultRowHeight="15"/>
  <cols>
    <col min="1" max="1" width="5.1796875" style="95" customWidth="1"/>
    <col min="2" max="2" width="37" style="96" customWidth="1"/>
    <col min="3" max="3" width="18.54296875" style="100" customWidth="1"/>
    <col min="4" max="4" width="61.453125" style="156" customWidth="1"/>
    <col min="5" max="5" width="5.1796875" style="156" customWidth="1"/>
    <col min="6" max="6" width="21.453125" style="100" customWidth="1"/>
    <col min="7" max="7" width="20.453125" style="100" customWidth="1"/>
    <col min="8" max="8" width="17.453125" style="100" customWidth="1"/>
    <col min="9" max="9" width="16.54296875" style="100" customWidth="1"/>
    <col min="10" max="10" width="21.1796875" style="96" customWidth="1"/>
    <col min="11" max="11" width="15" style="96" customWidth="1"/>
    <col min="12" max="12" width="11" style="96" customWidth="1"/>
    <col min="13" max="13" width="7.453125" style="96" customWidth="1"/>
    <col min="14" max="14" width="9.453125" style="96" customWidth="1"/>
    <col min="15" max="15" width="14" style="96" customWidth="1"/>
    <col min="16" max="16" width="13.453125" style="96" customWidth="1"/>
    <col min="17" max="16384" width="9.1796875" style="96"/>
  </cols>
  <sheetData>
    <row r="2" spans="1:6">
      <c r="B2" s="1322" t="s">
        <v>0</v>
      </c>
      <c r="C2" s="1322"/>
      <c r="D2" s="1322"/>
      <c r="E2" s="156" t="s">
        <v>184</v>
      </c>
      <c r="F2" s="96"/>
    </row>
    <row r="3" spans="1:6">
      <c r="B3" s="1322" t="s">
        <v>668</v>
      </c>
      <c r="C3" s="1322"/>
      <c r="D3" s="1322"/>
      <c r="E3" s="156" t="s">
        <v>184</v>
      </c>
      <c r="F3" s="96"/>
    </row>
    <row r="4" spans="1:6">
      <c r="B4" s="1322" t="s">
        <v>669</v>
      </c>
      <c r="C4" s="1322"/>
      <c r="D4" s="1322"/>
      <c r="E4" s="156" t="s">
        <v>184</v>
      </c>
      <c r="F4" s="96"/>
    </row>
    <row r="5" spans="1:6">
      <c r="B5" s="1322" t="str">
        <f>"BASE PERIOD / TRUE UP PERIOD - 12/31/"&amp;Automation!$B$3&amp;" PER BOOK"</f>
        <v>BASE PERIOD / TRUE UP PERIOD - 12/31/2023 PER BOOK</v>
      </c>
      <c r="C5" s="1322"/>
      <c r="D5" s="1322"/>
      <c r="E5" s="95"/>
      <c r="F5" s="112"/>
    </row>
    <row r="6" spans="1:6">
      <c r="B6" s="1339" t="s">
        <v>3</v>
      </c>
      <c r="C6" s="1339"/>
      <c r="D6" s="1339"/>
      <c r="E6" s="156" t="s">
        <v>184</v>
      </c>
      <c r="F6" s="98"/>
    </row>
    <row r="7" spans="1:6">
      <c r="B7" s="268"/>
      <c r="C7" s="98"/>
      <c r="F7" s="98"/>
    </row>
    <row r="8" spans="1:6">
      <c r="B8" s="1322" t="s">
        <v>670</v>
      </c>
      <c r="C8" s="1322"/>
      <c r="D8" s="1322"/>
      <c r="E8" s="95"/>
      <c r="F8" s="98"/>
    </row>
    <row r="9" spans="1:6">
      <c r="B9" s="1322" t="s">
        <v>671</v>
      </c>
      <c r="C9" s="1322"/>
      <c r="D9" s="1322"/>
      <c r="E9" s="95"/>
    </row>
    <row r="10" spans="1:6" ht="15.5">
      <c r="B10" s="1081"/>
      <c r="C10" s="1082"/>
      <c r="D10" s="190"/>
      <c r="E10" s="156" t="s">
        <v>184</v>
      </c>
    </row>
    <row r="11" spans="1:6" ht="15.5">
      <c r="B11" s="943"/>
      <c r="C11" s="947" t="s">
        <v>80</v>
      </c>
      <c r="D11" s="944"/>
      <c r="E11" s="105"/>
      <c r="F11" s="122"/>
    </row>
    <row r="12" spans="1:6" ht="15.5">
      <c r="B12" s="106"/>
      <c r="C12" s="102" t="s">
        <v>672</v>
      </c>
      <c r="D12" s="102"/>
      <c r="E12" s="105"/>
      <c r="F12" s="122"/>
    </row>
    <row r="13" spans="1:6" ht="15.5">
      <c r="A13" s="105" t="s">
        <v>4</v>
      </c>
      <c r="B13" s="102"/>
      <c r="C13" s="102" t="s">
        <v>673</v>
      </c>
      <c r="D13" s="102"/>
      <c r="E13" s="105" t="s">
        <v>4</v>
      </c>
      <c r="F13" s="122"/>
    </row>
    <row r="14" spans="1:6" ht="15.5">
      <c r="A14" s="105" t="s">
        <v>5</v>
      </c>
      <c r="B14" s="989" t="s">
        <v>124</v>
      </c>
      <c r="C14" s="102" t="s">
        <v>674</v>
      </c>
      <c r="D14" s="989" t="s">
        <v>8</v>
      </c>
      <c r="E14" s="105" t="s">
        <v>5</v>
      </c>
      <c r="F14" s="122"/>
    </row>
    <row r="15" spans="1:6" ht="15.5">
      <c r="A15" s="269">
        <v>1</v>
      </c>
      <c r="B15" s="108" t="str">
        <f>"Dec-"&amp;RIGHT(Automation!$B$3-1,2)</f>
        <v>Dec-22</v>
      </c>
      <c r="C15" s="1205">
        <v>125709.182</v>
      </c>
      <c r="D15" s="180" t="s">
        <v>214</v>
      </c>
      <c r="E15" s="269">
        <f>A15</f>
        <v>1</v>
      </c>
      <c r="F15" s="270"/>
    </row>
    <row r="16" spans="1:6" ht="15.5">
      <c r="A16" s="269">
        <f>A15+1</f>
        <v>2</v>
      </c>
      <c r="B16" s="108" t="str">
        <f>"Jan-"&amp;RIGHT(Automation!$B$3,2)</f>
        <v>Jan-23</v>
      </c>
      <c r="C16" s="1206">
        <v>133597.03200000001</v>
      </c>
      <c r="D16" s="180"/>
      <c r="E16" s="269">
        <f>E15+1</f>
        <v>2</v>
      </c>
      <c r="F16" s="270"/>
    </row>
    <row r="17" spans="1:6" ht="15.5">
      <c r="A17" s="269">
        <f t="shared" ref="A17:A32" si="0">A16+1</f>
        <v>3</v>
      </c>
      <c r="B17" s="108" t="s">
        <v>215</v>
      </c>
      <c r="C17" s="1206">
        <v>134218.87</v>
      </c>
      <c r="D17" s="180"/>
      <c r="E17" s="269">
        <f t="shared" ref="E17:E32" si="1">E16+1</f>
        <v>3</v>
      </c>
      <c r="F17" s="270"/>
    </row>
    <row r="18" spans="1:6" ht="15.5">
      <c r="A18" s="269">
        <f t="shared" si="0"/>
        <v>4</v>
      </c>
      <c r="B18" s="108" t="s">
        <v>216</v>
      </c>
      <c r="C18" s="1206">
        <v>133444.23000000001</v>
      </c>
      <c r="D18" s="180"/>
      <c r="E18" s="269">
        <f t="shared" si="1"/>
        <v>4</v>
      </c>
      <c r="F18" s="270"/>
    </row>
    <row r="19" spans="1:6" ht="15.5">
      <c r="A19" s="269">
        <f t="shared" si="0"/>
        <v>5</v>
      </c>
      <c r="B19" s="108" t="s">
        <v>217</v>
      </c>
      <c r="C19" s="1206">
        <v>134071.856</v>
      </c>
      <c r="D19" s="180"/>
      <c r="E19" s="269">
        <f t="shared" si="1"/>
        <v>5</v>
      </c>
      <c r="F19" s="270"/>
    </row>
    <row r="20" spans="1:6" ht="15.5">
      <c r="A20" s="269">
        <f t="shared" si="0"/>
        <v>6</v>
      </c>
      <c r="B20" s="108" t="s">
        <v>161</v>
      </c>
      <c r="C20" s="1206">
        <v>133642.514</v>
      </c>
      <c r="D20" s="180"/>
      <c r="E20" s="269">
        <f t="shared" si="1"/>
        <v>6</v>
      </c>
      <c r="F20" s="270"/>
    </row>
    <row r="21" spans="1:6" ht="15.5">
      <c r="A21" s="269">
        <f t="shared" si="0"/>
        <v>7</v>
      </c>
      <c r="B21" s="108" t="s">
        <v>218</v>
      </c>
      <c r="C21" s="1206">
        <v>133450.408</v>
      </c>
      <c r="D21" s="180"/>
      <c r="E21" s="269">
        <f t="shared" si="1"/>
        <v>7</v>
      </c>
      <c r="F21" s="270"/>
    </row>
    <row r="22" spans="1:6" ht="15.5">
      <c r="A22" s="269">
        <f t="shared" si="0"/>
        <v>8</v>
      </c>
      <c r="B22" s="108" t="s">
        <v>219</v>
      </c>
      <c r="C22" s="1206">
        <v>131639.28700000001</v>
      </c>
      <c r="D22" s="180"/>
      <c r="E22" s="269">
        <f t="shared" si="1"/>
        <v>8</v>
      </c>
      <c r="F22" s="270"/>
    </row>
    <row r="23" spans="1:6" ht="15.5">
      <c r="A23" s="269">
        <f t="shared" si="0"/>
        <v>9</v>
      </c>
      <c r="B23" s="108" t="s">
        <v>220</v>
      </c>
      <c r="C23" s="1206">
        <v>132704.78700000001</v>
      </c>
      <c r="D23" s="180"/>
      <c r="E23" s="269">
        <f t="shared" si="1"/>
        <v>9</v>
      </c>
      <c r="F23" s="270"/>
    </row>
    <row r="24" spans="1:6" ht="15.5">
      <c r="A24" s="269">
        <f t="shared" si="0"/>
        <v>10</v>
      </c>
      <c r="B24" s="108" t="s">
        <v>221</v>
      </c>
      <c r="C24" s="1206">
        <v>135792.51999999999</v>
      </c>
      <c r="D24" s="180"/>
      <c r="E24" s="269">
        <f t="shared" si="1"/>
        <v>10</v>
      </c>
      <c r="F24" s="270"/>
    </row>
    <row r="25" spans="1:6" ht="15.5">
      <c r="A25" s="269">
        <f t="shared" si="0"/>
        <v>11</v>
      </c>
      <c r="B25" s="108" t="s">
        <v>222</v>
      </c>
      <c r="C25" s="1206">
        <v>137062.08799999999</v>
      </c>
      <c r="D25" s="180"/>
      <c r="E25" s="269">
        <f t="shared" si="1"/>
        <v>11</v>
      </c>
      <c r="F25" s="270"/>
    </row>
    <row r="26" spans="1:6" ht="15.5">
      <c r="A26" s="269">
        <f t="shared" si="0"/>
        <v>12</v>
      </c>
      <c r="B26" s="108" t="s">
        <v>223</v>
      </c>
      <c r="C26" s="1206">
        <v>140765.24299999999</v>
      </c>
      <c r="D26" s="181"/>
      <c r="E26" s="269">
        <f t="shared" si="1"/>
        <v>12</v>
      </c>
      <c r="F26" s="270"/>
    </row>
    <row r="27" spans="1:6" ht="15.5">
      <c r="A27" s="269">
        <f t="shared" si="0"/>
        <v>13</v>
      </c>
      <c r="B27" s="1000" t="str">
        <f>"Dec-"&amp;RIGHT(Automation!$B$3,2)</f>
        <v>Dec-23</v>
      </c>
      <c r="C27" s="1207">
        <v>141620.29500000001</v>
      </c>
      <c r="D27" s="1002" t="s">
        <v>214</v>
      </c>
      <c r="E27" s="269">
        <f t="shared" si="1"/>
        <v>13</v>
      </c>
      <c r="F27" s="270"/>
    </row>
    <row r="28" spans="1:6" ht="15.5">
      <c r="A28" s="269">
        <f t="shared" si="0"/>
        <v>14</v>
      </c>
      <c r="B28" s="1003"/>
      <c r="C28" s="1004"/>
      <c r="D28" s="1005"/>
      <c r="E28" s="269">
        <f t="shared" si="1"/>
        <v>14</v>
      </c>
      <c r="F28" s="122"/>
    </row>
    <row r="29" spans="1:6" ht="15.5">
      <c r="A29" s="269">
        <f t="shared" si="0"/>
        <v>15</v>
      </c>
      <c r="B29" s="116" t="s">
        <v>224</v>
      </c>
      <c r="C29" s="209">
        <f>SUM(C15:C27)</f>
        <v>1747718.3119999999</v>
      </c>
      <c r="D29" s="271" t="str">
        <f>"Sum Lines "&amp;A15&amp;" thru "&amp;A27</f>
        <v>Sum Lines 1 thru 13</v>
      </c>
      <c r="E29" s="269">
        <f t="shared" si="1"/>
        <v>15</v>
      </c>
      <c r="F29" s="122"/>
    </row>
    <row r="30" spans="1:6" ht="15.5">
      <c r="A30" s="269">
        <f t="shared" si="0"/>
        <v>16</v>
      </c>
      <c r="B30" s="990"/>
      <c r="C30" s="1006"/>
      <c r="D30" s="1002"/>
      <c r="E30" s="269">
        <f t="shared" si="1"/>
        <v>16</v>
      </c>
      <c r="F30" s="122"/>
    </row>
    <row r="31" spans="1:6" ht="15.5">
      <c r="A31" s="269">
        <f t="shared" si="0"/>
        <v>17</v>
      </c>
      <c r="B31" s="943"/>
      <c r="C31" s="1007"/>
      <c r="D31" s="1008"/>
      <c r="E31" s="269">
        <f t="shared" si="1"/>
        <v>17</v>
      </c>
      <c r="F31" s="122"/>
    </row>
    <row r="32" spans="1:6" ht="15.5">
      <c r="A32" s="269">
        <f t="shared" si="0"/>
        <v>18</v>
      </c>
      <c r="B32" s="116" t="s">
        <v>225</v>
      </c>
      <c r="C32" s="175">
        <f>C29/13</f>
        <v>134439.87015384616</v>
      </c>
      <c r="D32" s="1212" t="s">
        <v>990</v>
      </c>
      <c r="E32" s="269">
        <f t="shared" si="1"/>
        <v>18</v>
      </c>
      <c r="F32" s="122"/>
    </row>
    <row r="33" spans="1:6" ht="15.5">
      <c r="A33" s="269">
        <f>A32+1</f>
        <v>19</v>
      </c>
      <c r="B33" s="990"/>
      <c r="C33" s="1009"/>
      <c r="D33" s="1010"/>
      <c r="E33" s="269">
        <f>E32+1</f>
        <v>19</v>
      </c>
      <c r="F33" s="122"/>
    </row>
    <row r="34" spans="1:6" ht="15.5">
      <c r="A34" s="105"/>
    </row>
    <row r="36" spans="1:6" ht="18">
      <c r="A36" s="121"/>
      <c r="B36" s="1158"/>
      <c r="C36" s="272"/>
      <c r="F36" s="1197"/>
    </row>
    <row r="37" spans="1:6" ht="15.5">
      <c r="A37" s="105"/>
      <c r="B37" s="1158"/>
      <c r="C37" s="272"/>
    </row>
    <row r="38" spans="1:6" ht="15.5">
      <c r="A38" s="105"/>
      <c r="B38" s="1158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/>
  </sheetViews>
  <sheetFormatPr defaultColWidth="9.1796875" defaultRowHeight="15.5"/>
  <cols>
    <col min="1" max="1" width="5.1796875" style="95" customWidth="1"/>
    <col min="2" max="2" width="35.453125" style="96" customWidth="1"/>
    <col min="3" max="3" width="18.54296875" style="100" customWidth="1"/>
    <col min="4" max="4" width="62.54296875" style="100" customWidth="1"/>
    <col min="5" max="5" width="5.1796875" style="275" customWidth="1"/>
    <col min="6" max="6" width="9.453125" style="96" bestFit="1" customWidth="1"/>
    <col min="7" max="16384" width="9.1796875" style="96"/>
  </cols>
  <sheetData>
    <row r="2" spans="1:8" s="122" customFormat="1">
      <c r="A2" s="105"/>
      <c r="B2" s="1322" t="s">
        <v>0</v>
      </c>
      <c r="C2" s="1322"/>
      <c r="D2" s="1322"/>
      <c r="E2" s="105"/>
      <c r="F2" s="96"/>
    </row>
    <row r="3" spans="1:8" s="122" customFormat="1">
      <c r="A3" s="105"/>
      <c r="B3" s="1322" t="s">
        <v>668</v>
      </c>
      <c r="C3" s="1322"/>
      <c r="D3" s="1322"/>
      <c r="E3" s="105"/>
      <c r="F3" s="96"/>
    </row>
    <row r="4" spans="1:8" s="122" customFormat="1">
      <c r="A4" s="105"/>
      <c r="B4" s="1322" t="s">
        <v>669</v>
      </c>
      <c r="C4" s="1322"/>
      <c r="D4" s="1322"/>
      <c r="E4" s="105"/>
      <c r="F4" s="96"/>
    </row>
    <row r="5" spans="1:8" s="122" customFormat="1">
      <c r="A5" s="105"/>
      <c r="B5" s="1322" t="str">
        <f>"BASE PERIOD / TRUE UP PERIOD - 12/31/"&amp;Automation!$B$3&amp;" PER BOOK"</f>
        <v>BASE PERIOD / TRUE UP PERIOD - 12/31/2023 PER BOOK</v>
      </c>
      <c r="C5" s="1322"/>
      <c r="D5" s="1322"/>
      <c r="E5" s="105"/>
      <c r="F5" s="96"/>
      <c r="H5" s="170"/>
    </row>
    <row r="6" spans="1:8" s="122" customFormat="1">
      <c r="A6" s="105"/>
      <c r="B6" s="1339" t="s">
        <v>3</v>
      </c>
      <c r="C6" s="1339"/>
      <c r="D6" s="1339"/>
      <c r="E6" s="275" t="s">
        <v>184</v>
      </c>
    </row>
    <row r="7" spans="1:8" s="122" customFormat="1">
      <c r="A7" s="105"/>
      <c r="B7" s="1113"/>
      <c r="C7" s="1113"/>
      <c r="D7" s="1113"/>
      <c r="E7" s="275"/>
    </row>
    <row r="8" spans="1:8" s="122" customFormat="1">
      <c r="A8" s="105"/>
      <c r="B8" s="1322" t="s">
        <v>675</v>
      </c>
      <c r="C8" s="1322"/>
      <c r="D8" s="1322"/>
      <c r="E8" s="275" t="s">
        <v>184</v>
      </c>
    </row>
    <row r="9" spans="1:8" s="122" customFormat="1">
      <c r="A9" s="105"/>
      <c r="B9" s="1083"/>
      <c r="C9" s="1082"/>
      <c r="D9" s="272"/>
      <c r="E9" s="275"/>
    </row>
    <row r="10" spans="1:8" s="122" customFormat="1">
      <c r="A10" s="105"/>
      <c r="B10" s="1011"/>
      <c r="C10" s="947" t="s">
        <v>80</v>
      </c>
      <c r="D10" s="944"/>
    </row>
    <row r="11" spans="1:8" s="122" customFormat="1">
      <c r="A11" s="105" t="s">
        <v>4</v>
      </c>
      <c r="B11" s="102"/>
      <c r="C11" s="102" t="s">
        <v>672</v>
      </c>
      <c r="D11" s="102"/>
      <c r="E11" s="105" t="s">
        <v>4</v>
      </c>
    </row>
    <row r="12" spans="1:8" s="122" customFormat="1">
      <c r="A12" s="105" t="s">
        <v>5</v>
      </c>
      <c r="B12" s="989" t="s">
        <v>124</v>
      </c>
      <c r="C12" s="102" t="s">
        <v>676</v>
      </c>
      <c r="D12" s="989" t="s">
        <v>8</v>
      </c>
      <c r="E12" s="105" t="s">
        <v>5</v>
      </c>
    </row>
    <row r="13" spans="1:8" s="122" customFormat="1">
      <c r="A13" s="269">
        <v>1</v>
      </c>
      <c r="B13" s="108" t="str">
        <f>"Dec-"&amp;RIGHT(Automation!$B$3-1,2)</f>
        <v>Dec-22</v>
      </c>
      <c r="C13" s="999">
        <v>109565.29300000001</v>
      </c>
      <c r="D13" s="180" t="s">
        <v>214</v>
      </c>
      <c r="E13" s="269">
        <f>A13</f>
        <v>1</v>
      </c>
      <c r="F13" s="273"/>
    </row>
    <row r="14" spans="1:8" s="122" customFormat="1">
      <c r="A14" s="269">
        <f>A13+1</f>
        <v>2</v>
      </c>
      <c r="B14" s="108" t="str">
        <f>"Jan-"&amp;RIGHT(Automation!$B$3,2)</f>
        <v>Jan-23</v>
      </c>
      <c r="C14" s="274">
        <v>100833.433</v>
      </c>
      <c r="D14" s="180"/>
      <c r="E14" s="269">
        <f>E13+1</f>
        <v>2</v>
      </c>
      <c r="F14" s="273"/>
    </row>
    <row r="15" spans="1:8" s="122" customFormat="1">
      <c r="A15" s="269">
        <f t="shared" ref="A15:A30" si="0">A14+1</f>
        <v>3</v>
      </c>
      <c r="B15" s="108" t="s">
        <v>215</v>
      </c>
      <c r="C15" s="274">
        <v>84833.160999999993</v>
      </c>
      <c r="D15" s="180"/>
      <c r="E15" s="269">
        <f t="shared" ref="E15:E30" si="1">E14+1</f>
        <v>3</v>
      </c>
      <c r="F15" s="273"/>
    </row>
    <row r="16" spans="1:8" s="122" customFormat="1">
      <c r="A16" s="269">
        <f t="shared" si="0"/>
        <v>4</v>
      </c>
      <c r="B16" s="108" t="s">
        <v>216</v>
      </c>
      <c r="C16" s="274">
        <v>89649.267000000007</v>
      </c>
      <c r="D16" s="180"/>
      <c r="E16" s="269">
        <f t="shared" si="1"/>
        <v>4</v>
      </c>
      <c r="F16" s="273"/>
    </row>
    <row r="17" spans="1:6" s="122" customFormat="1">
      <c r="A17" s="269">
        <f t="shared" si="0"/>
        <v>5</v>
      </c>
      <c r="B17" s="108" t="s">
        <v>217</v>
      </c>
      <c r="C17" s="274">
        <v>106742.111</v>
      </c>
      <c r="D17" s="180"/>
      <c r="E17" s="269">
        <f t="shared" si="1"/>
        <v>5</v>
      </c>
      <c r="F17" s="273"/>
    </row>
    <row r="18" spans="1:6" s="122" customFormat="1">
      <c r="A18" s="269">
        <f t="shared" si="0"/>
        <v>6</v>
      </c>
      <c r="B18" s="108" t="s">
        <v>161</v>
      </c>
      <c r="C18" s="274">
        <v>73077.252999999997</v>
      </c>
      <c r="D18" s="180"/>
      <c r="E18" s="269">
        <f t="shared" si="1"/>
        <v>6</v>
      </c>
      <c r="F18" s="273"/>
    </row>
    <row r="19" spans="1:6" s="122" customFormat="1">
      <c r="A19" s="269">
        <f t="shared" si="0"/>
        <v>7</v>
      </c>
      <c r="B19" s="108" t="s">
        <v>218</v>
      </c>
      <c r="C19" s="274">
        <v>38489.239000000001</v>
      </c>
      <c r="D19" s="180"/>
      <c r="E19" s="269">
        <f t="shared" si="1"/>
        <v>7</v>
      </c>
      <c r="F19" s="273"/>
    </row>
    <row r="20" spans="1:6" s="122" customFormat="1">
      <c r="A20" s="269">
        <f t="shared" si="0"/>
        <v>8</v>
      </c>
      <c r="B20" s="108" t="s">
        <v>219</v>
      </c>
      <c r="C20" s="274">
        <v>146305.97200000001</v>
      </c>
      <c r="D20" s="180"/>
      <c r="E20" s="269">
        <f t="shared" si="1"/>
        <v>8</v>
      </c>
      <c r="F20" s="273"/>
    </row>
    <row r="21" spans="1:6" s="122" customFormat="1">
      <c r="A21" s="269">
        <f t="shared" si="0"/>
        <v>9</v>
      </c>
      <c r="B21" s="108" t="s">
        <v>220</v>
      </c>
      <c r="C21" s="274">
        <v>129343.973</v>
      </c>
      <c r="D21" s="180"/>
      <c r="E21" s="269">
        <f t="shared" si="1"/>
        <v>9</v>
      </c>
      <c r="F21" s="273"/>
    </row>
    <row r="22" spans="1:6" s="122" customFormat="1">
      <c r="A22" s="269">
        <f t="shared" si="0"/>
        <v>10</v>
      </c>
      <c r="B22" s="108" t="s">
        <v>221</v>
      </c>
      <c r="C22" s="274">
        <v>123607.848</v>
      </c>
      <c r="D22" s="180"/>
      <c r="E22" s="269">
        <f t="shared" si="1"/>
        <v>10</v>
      </c>
      <c r="F22" s="273"/>
    </row>
    <row r="23" spans="1:6" s="122" customFormat="1">
      <c r="A23" s="269">
        <f t="shared" si="0"/>
        <v>11</v>
      </c>
      <c r="B23" s="108" t="s">
        <v>222</v>
      </c>
      <c r="C23" s="274">
        <v>112929.284</v>
      </c>
      <c r="D23" s="180"/>
      <c r="E23" s="269">
        <f t="shared" si="1"/>
        <v>11</v>
      </c>
      <c r="F23" s="273"/>
    </row>
    <row r="24" spans="1:6" s="122" customFormat="1">
      <c r="A24" s="269">
        <f t="shared" si="0"/>
        <v>12</v>
      </c>
      <c r="B24" s="108" t="s">
        <v>223</v>
      </c>
      <c r="C24" s="274">
        <v>96600.032999999996</v>
      </c>
      <c r="D24" s="180"/>
      <c r="E24" s="269">
        <f t="shared" si="1"/>
        <v>12</v>
      </c>
      <c r="F24" s="273"/>
    </row>
    <row r="25" spans="1:6" s="122" customFormat="1">
      <c r="A25" s="269">
        <f t="shared" si="0"/>
        <v>13</v>
      </c>
      <c r="B25" s="1000" t="str">
        <f>"Dec-"&amp;RIGHT(Automation!$B$3,2)</f>
        <v>Dec-23</v>
      </c>
      <c r="C25" s="1012">
        <v>95282.198999999993</v>
      </c>
      <c r="D25" s="1002" t="s">
        <v>214</v>
      </c>
      <c r="E25" s="269">
        <f t="shared" si="1"/>
        <v>13</v>
      </c>
      <c r="F25" s="273"/>
    </row>
    <row r="26" spans="1:6" s="122" customFormat="1">
      <c r="A26" s="269">
        <f t="shared" si="0"/>
        <v>14</v>
      </c>
      <c r="B26" s="1003"/>
      <c r="C26" s="1013"/>
      <c r="D26" s="1005"/>
      <c r="E26" s="269">
        <f t="shared" si="1"/>
        <v>14</v>
      </c>
      <c r="F26" s="273"/>
    </row>
    <row r="27" spans="1:6" s="122" customFormat="1">
      <c r="A27" s="269">
        <f t="shared" si="0"/>
        <v>15</v>
      </c>
      <c r="B27" s="116" t="s">
        <v>224</v>
      </c>
      <c r="C27" s="209">
        <f>SUM(C13:C25)</f>
        <v>1307259.0660000001</v>
      </c>
      <c r="D27" s="271" t="str">
        <f>"Sum Lines "&amp;A13&amp;" thru "&amp;A25</f>
        <v>Sum Lines 1 thru 13</v>
      </c>
      <c r="E27" s="269">
        <f t="shared" si="1"/>
        <v>15</v>
      </c>
    </row>
    <row r="28" spans="1:6" s="122" customFormat="1">
      <c r="A28" s="269">
        <f t="shared" si="0"/>
        <v>16</v>
      </c>
      <c r="B28" s="990"/>
      <c r="C28" s="1006"/>
      <c r="D28" s="1002"/>
      <c r="E28" s="269">
        <f t="shared" si="1"/>
        <v>16</v>
      </c>
    </row>
    <row r="29" spans="1:6" s="122" customFormat="1">
      <c r="A29" s="269">
        <f t="shared" si="0"/>
        <v>17</v>
      </c>
      <c r="B29" s="943"/>
      <c r="C29" s="1007"/>
      <c r="D29" s="1008"/>
      <c r="E29" s="269">
        <f t="shared" si="1"/>
        <v>17</v>
      </c>
    </row>
    <row r="30" spans="1:6" s="122" customFormat="1">
      <c r="A30" s="269">
        <f t="shared" si="0"/>
        <v>18</v>
      </c>
      <c r="B30" s="116" t="s">
        <v>373</v>
      </c>
      <c r="C30" s="175">
        <f>C27/13</f>
        <v>100558.3896923077</v>
      </c>
      <c r="D30" s="1204" t="s">
        <v>991</v>
      </c>
      <c r="E30" s="269">
        <f t="shared" si="1"/>
        <v>18</v>
      </c>
      <c r="F30" s="273"/>
    </row>
    <row r="31" spans="1:6" s="122" customFormat="1">
      <c r="A31" s="269">
        <f>A30+1</f>
        <v>19</v>
      </c>
      <c r="B31" s="990"/>
      <c r="C31" s="1009"/>
      <c r="D31" s="1014"/>
      <c r="E31" s="269">
        <f>E30+1</f>
        <v>19</v>
      </c>
    </row>
    <row r="32" spans="1:6" s="122" customFormat="1">
      <c r="A32" s="105"/>
      <c r="C32" s="166"/>
      <c r="D32" s="166"/>
      <c r="E32" s="275"/>
    </row>
    <row r="33" spans="1:8" s="122" customFormat="1" ht="18">
      <c r="A33" s="306"/>
      <c r="E33" s="275"/>
    </row>
    <row r="34" spans="1:8" s="122" customFormat="1">
      <c r="A34"/>
      <c r="B34"/>
      <c r="C34"/>
      <c r="D34"/>
      <c r="E34"/>
      <c r="H34" s="170"/>
    </row>
    <row r="35" spans="1:8" s="122" customFormat="1">
      <c r="A35"/>
      <c r="B35"/>
      <c r="C35"/>
      <c r="D35"/>
      <c r="E35"/>
    </row>
    <row r="36" spans="1:8" s="122" customFormat="1">
      <c r="A36"/>
      <c r="B36"/>
      <c r="C36"/>
      <c r="D36"/>
      <c r="E36"/>
    </row>
    <row r="37" spans="1:8" s="122" customFormat="1">
      <c r="A37" s="105"/>
      <c r="C37" s="166"/>
      <c r="D37" s="166"/>
      <c r="E37" s="275"/>
    </row>
    <row r="38" spans="1:8" s="122" customFormat="1">
      <c r="A38" s="105"/>
      <c r="C38" s="166"/>
      <c r="D38" s="331"/>
      <c r="E38" s="275"/>
    </row>
    <row r="39" spans="1:8" s="122" customFormat="1">
      <c r="A39" s="105"/>
      <c r="C39" s="166"/>
      <c r="D39" s="166"/>
      <c r="E39" s="275"/>
    </row>
    <row r="40" spans="1:8" s="122" customFormat="1">
      <c r="A40" s="105"/>
      <c r="C40" s="166"/>
      <c r="D40" s="166"/>
      <c r="E40" s="275"/>
    </row>
    <row r="41" spans="1:8" s="122" customFormat="1">
      <c r="A41" s="105"/>
      <c r="C41" s="166"/>
      <c r="D41" s="166"/>
      <c r="E41" s="275"/>
    </row>
    <row r="42" spans="1:8" s="122" customFormat="1">
      <c r="A42" s="105"/>
      <c r="C42" s="166"/>
      <c r="D42" s="166"/>
      <c r="E42" s="275"/>
    </row>
    <row r="43" spans="1:8" s="122" customFormat="1">
      <c r="A43" s="105"/>
      <c r="C43" s="166"/>
      <c r="D43" s="166"/>
      <c r="E43" s="275"/>
    </row>
    <row r="44" spans="1:8" s="122" customFormat="1">
      <c r="A44" s="105"/>
      <c r="C44" s="166"/>
      <c r="D44" s="166"/>
      <c r="E44" s="275"/>
    </row>
    <row r="45" spans="1:8" s="122" customFormat="1">
      <c r="A45" s="105"/>
      <c r="C45" s="166"/>
      <c r="D45" s="166"/>
      <c r="E45" s="275"/>
    </row>
    <row r="46" spans="1:8" s="122" customFormat="1">
      <c r="A46" s="105"/>
      <c r="C46" s="166"/>
      <c r="D46" s="166"/>
      <c r="E46" s="275"/>
    </row>
    <row r="47" spans="1:8" s="122" customFormat="1">
      <c r="A47" s="105"/>
      <c r="C47" s="166"/>
      <c r="D47" s="166"/>
      <c r="E47" s="275"/>
    </row>
    <row r="48" spans="1:8" s="122" customFormat="1">
      <c r="A48" s="105"/>
      <c r="C48" s="166"/>
      <c r="D48" s="166"/>
      <c r="E48" s="275"/>
    </row>
    <row r="49" spans="1:5" s="122" customFormat="1">
      <c r="A49" s="105"/>
      <c r="C49" s="166"/>
      <c r="D49" s="166"/>
      <c r="E49" s="275"/>
    </row>
    <row r="50" spans="1:5" s="122" customFormat="1">
      <c r="A50" s="105"/>
      <c r="C50" s="166"/>
      <c r="D50" s="166"/>
      <c r="E50" s="275"/>
    </row>
    <row r="51" spans="1:5" s="122" customFormat="1">
      <c r="A51" s="105"/>
      <c r="C51" s="166"/>
      <c r="D51" s="166"/>
      <c r="E51" s="275"/>
    </row>
    <row r="52" spans="1:5" s="122" customFormat="1">
      <c r="A52" s="105"/>
      <c r="C52" s="166"/>
      <c r="D52" s="166"/>
      <c r="E52" s="275"/>
    </row>
    <row r="53" spans="1:5" s="122" customFormat="1">
      <c r="A53" s="105"/>
      <c r="C53" s="166"/>
      <c r="D53" s="166"/>
      <c r="E53" s="275"/>
    </row>
    <row r="54" spans="1:5" s="122" customFormat="1">
      <c r="A54" s="105"/>
      <c r="C54" s="166"/>
      <c r="D54" s="166"/>
      <c r="E54" s="275"/>
    </row>
    <row r="55" spans="1:5" s="122" customFormat="1">
      <c r="A55" s="105"/>
      <c r="C55" s="166"/>
      <c r="D55" s="166"/>
      <c r="E55" s="275"/>
    </row>
    <row r="56" spans="1:5" s="122" customFormat="1">
      <c r="A56" s="105"/>
      <c r="C56" s="166"/>
      <c r="D56" s="166"/>
      <c r="E56" s="275"/>
    </row>
    <row r="57" spans="1:5" s="122" customFormat="1">
      <c r="A57" s="105"/>
      <c r="C57" s="166"/>
      <c r="D57" s="166"/>
      <c r="E57" s="275"/>
    </row>
    <row r="58" spans="1:5" s="122" customFormat="1">
      <c r="A58" s="105"/>
      <c r="C58" s="166"/>
      <c r="D58" s="166"/>
      <c r="E58" s="275"/>
    </row>
    <row r="59" spans="1:5" s="122" customFormat="1">
      <c r="A59" s="105"/>
      <c r="C59" s="166"/>
      <c r="D59" s="166"/>
      <c r="E59" s="275"/>
    </row>
    <row r="60" spans="1:5" s="122" customFormat="1">
      <c r="A60" s="105"/>
      <c r="C60" s="166"/>
      <c r="D60" s="166"/>
      <c r="E60" s="275"/>
    </row>
    <row r="61" spans="1:5" s="122" customFormat="1">
      <c r="A61" s="105"/>
      <c r="C61" s="166"/>
      <c r="D61" s="166"/>
      <c r="E61" s="275"/>
    </row>
    <row r="62" spans="1:5" s="122" customFormat="1">
      <c r="A62" s="105"/>
      <c r="C62" s="166"/>
      <c r="D62" s="166"/>
      <c r="E62" s="275"/>
    </row>
    <row r="63" spans="1:5" s="122" customFormat="1">
      <c r="A63" s="105"/>
      <c r="C63" s="166"/>
      <c r="D63" s="166"/>
      <c r="E63" s="275"/>
    </row>
    <row r="64" spans="1:5" s="122" customFormat="1">
      <c r="A64" s="105"/>
      <c r="C64" s="166"/>
      <c r="D64" s="166"/>
      <c r="E64" s="275"/>
    </row>
    <row r="65" spans="1:5" s="122" customFormat="1">
      <c r="A65" s="105"/>
      <c r="C65" s="166"/>
      <c r="D65" s="166"/>
      <c r="E65" s="275"/>
    </row>
    <row r="66" spans="1:5" s="122" customFormat="1">
      <c r="A66" s="105"/>
      <c r="C66" s="166"/>
      <c r="D66" s="166"/>
      <c r="E66" s="275"/>
    </row>
    <row r="67" spans="1:5" s="122" customFormat="1">
      <c r="A67" s="105"/>
      <c r="C67" s="166"/>
      <c r="D67" s="166"/>
      <c r="E67" s="275"/>
    </row>
    <row r="68" spans="1:5" s="122" customFormat="1">
      <c r="A68" s="105"/>
      <c r="C68" s="166"/>
      <c r="D68" s="166"/>
      <c r="E68" s="275"/>
    </row>
    <row r="69" spans="1:5" s="122" customFormat="1">
      <c r="A69" s="105"/>
      <c r="C69" s="166"/>
      <c r="D69" s="166"/>
      <c r="E69" s="275"/>
    </row>
    <row r="70" spans="1:5" s="122" customFormat="1">
      <c r="A70" s="105"/>
      <c r="C70" s="166"/>
      <c r="D70" s="166"/>
      <c r="E70" s="275"/>
    </row>
    <row r="71" spans="1:5" s="122" customFormat="1">
      <c r="A71" s="105"/>
      <c r="C71" s="166"/>
      <c r="D71" s="166"/>
      <c r="E71" s="275"/>
    </row>
    <row r="72" spans="1:5" s="122" customFormat="1">
      <c r="A72" s="105"/>
      <c r="C72" s="166"/>
      <c r="D72" s="166"/>
      <c r="E72" s="275"/>
    </row>
    <row r="73" spans="1:5" s="122" customFormat="1">
      <c r="A73" s="105"/>
      <c r="C73" s="166"/>
      <c r="D73" s="166"/>
      <c r="E73" s="275"/>
    </row>
    <row r="74" spans="1:5" s="122" customFormat="1">
      <c r="A74" s="105"/>
      <c r="C74" s="166"/>
      <c r="D74" s="166"/>
      <c r="E74" s="275"/>
    </row>
    <row r="75" spans="1:5" s="122" customFormat="1">
      <c r="A75" s="105"/>
      <c r="C75" s="166"/>
      <c r="D75" s="166"/>
      <c r="E75" s="275"/>
    </row>
    <row r="76" spans="1:5" s="122" customFormat="1">
      <c r="A76" s="105"/>
      <c r="C76" s="166"/>
      <c r="D76" s="166"/>
      <c r="E76" s="275"/>
    </row>
    <row r="77" spans="1:5" s="122" customFormat="1">
      <c r="A77" s="105"/>
      <c r="C77" s="166"/>
      <c r="D77" s="166"/>
      <c r="E77" s="275"/>
    </row>
    <row r="78" spans="1:5" s="122" customFormat="1">
      <c r="A78" s="105"/>
      <c r="C78" s="166"/>
      <c r="D78" s="166"/>
      <c r="E78" s="275"/>
    </row>
    <row r="79" spans="1:5" s="122" customFormat="1">
      <c r="A79" s="105"/>
      <c r="C79" s="166"/>
      <c r="D79" s="166"/>
      <c r="E79" s="275"/>
    </row>
    <row r="80" spans="1:5" s="122" customFormat="1">
      <c r="A80" s="105"/>
      <c r="C80" s="166"/>
      <c r="D80" s="166"/>
      <c r="E80" s="275"/>
    </row>
    <row r="81" spans="1:5" s="122" customFormat="1">
      <c r="A81" s="105"/>
      <c r="C81" s="166"/>
      <c r="D81" s="166"/>
      <c r="E81" s="275"/>
    </row>
    <row r="82" spans="1:5" s="122" customFormat="1">
      <c r="A82" s="105"/>
      <c r="C82" s="166"/>
      <c r="D82" s="166"/>
      <c r="E82" s="275"/>
    </row>
    <row r="83" spans="1:5" s="122" customFormat="1">
      <c r="A83" s="105"/>
      <c r="C83" s="166"/>
      <c r="D83" s="166"/>
      <c r="E83" s="275"/>
    </row>
    <row r="84" spans="1:5" s="122" customFormat="1">
      <c r="A84" s="105"/>
      <c r="C84" s="166"/>
      <c r="D84" s="166"/>
      <c r="E84" s="275"/>
    </row>
    <row r="85" spans="1:5" s="122" customFormat="1">
      <c r="A85" s="105"/>
      <c r="C85" s="166"/>
      <c r="D85" s="166"/>
      <c r="E85" s="275"/>
    </row>
    <row r="86" spans="1:5" s="122" customFormat="1">
      <c r="A86" s="105"/>
      <c r="C86" s="166"/>
      <c r="D86" s="166"/>
      <c r="E86" s="275"/>
    </row>
    <row r="87" spans="1:5" s="122" customFormat="1">
      <c r="A87" s="105"/>
      <c r="C87" s="166"/>
      <c r="D87" s="166"/>
      <c r="E87" s="275"/>
    </row>
    <row r="88" spans="1:5" s="122" customFormat="1">
      <c r="A88" s="105"/>
      <c r="C88" s="166"/>
      <c r="D88" s="166"/>
      <c r="E88" s="275"/>
    </row>
    <row r="89" spans="1:5" s="122" customFormat="1">
      <c r="A89" s="105"/>
      <c r="C89" s="166"/>
      <c r="D89" s="166"/>
      <c r="E89" s="275"/>
    </row>
    <row r="90" spans="1:5" s="122" customFormat="1">
      <c r="A90" s="105"/>
      <c r="C90" s="166"/>
      <c r="D90" s="166"/>
      <c r="E90" s="275"/>
    </row>
    <row r="91" spans="1:5" s="122" customFormat="1">
      <c r="A91" s="105"/>
      <c r="C91" s="166"/>
      <c r="D91" s="166"/>
      <c r="E91" s="275"/>
    </row>
    <row r="92" spans="1:5" s="122" customFormat="1">
      <c r="A92" s="105"/>
      <c r="C92" s="166"/>
      <c r="D92" s="166"/>
      <c r="E92" s="275"/>
    </row>
    <row r="93" spans="1:5" s="122" customFormat="1">
      <c r="A93" s="105"/>
      <c r="C93" s="166"/>
      <c r="D93" s="166"/>
      <c r="E93" s="275"/>
    </row>
    <row r="94" spans="1:5" s="122" customFormat="1">
      <c r="A94" s="105"/>
      <c r="C94" s="166"/>
      <c r="D94" s="166"/>
      <c r="E94" s="275"/>
    </row>
    <row r="95" spans="1:5" s="122" customFormat="1">
      <c r="A95" s="105"/>
      <c r="C95" s="166"/>
      <c r="D95" s="166"/>
      <c r="E95" s="275"/>
    </row>
    <row r="96" spans="1:5" s="122" customFormat="1">
      <c r="A96" s="105"/>
      <c r="C96" s="166"/>
      <c r="D96" s="166"/>
      <c r="E96" s="275"/>
    </row>
    <row r="97" spans="1:5" s="122" customFormat="1">
      <c r="A97" s="105"/>
      <c r="C97" s="166"/>
      <c r="D97" s="166"/>
      <c r="E97" s="275"/>
    </row>
    <row r="98" spans="1:5" s="122" customFormat="1">
      <c r="A98" s="105"/>
      <c r="C98" s="166"/>
      <c r="D98" s="166"/>
      <c r="E98" s="275"/>
    </row>
    <row r="99" spans="1:5" s="122" customFormat="1">
      <c r="A99" s="105"/>
      <c r="C99" s="166"/>
      <c r="D99" s="166"/>
      <c r="E99" s="275"/>
    </row>
    <row r="100" spans="1:5" s="122" customFormat="1">
      <c r="A100" s="105"/>
      <c r="C100" s="166"/>
      <c r="D100" s="166"/>
      <c r="E100" s="275"/>
    </row>
    <row r="101" spans="1:5" s="122" customFormat="1">
      <c r="A101" s="105"/>
      <c r="C101" s="166"/>
      <c r="D101" s="166"/>
      <c r="E101" s="275"/>
    </row>
    <row r="102" spans="1:5" s="122" customFormat="1">
      <c r="A102" s="105"/>
      <c r="C102" s="166"/>
      <c r="D102" s="166"/>
      <c r="E102" s="275"/>
    </row>
    <row r="103" spans="1:5" s="122" customFormat="1">
      <c r="A103" s="105"/>
      <c r="C103" s="166"/>
      <c r="D103" s="166"/>
      <c r="E103" s="275"/>
    </row>
    <row r="104" spans="1:5" s="122" customFormat="1">
      <c r="A104" s="105"/>
      <c r="C104" s="166"/>
      <c r="D104" s="166"/>
      <c r="E104" s="275"/>
    </row>
    <row r="105" spans="1:5" s="122" customFormat="1">
      <c r="A105" s="105"/>
      <c r="C105" s="166"/>
      <c r="D105" s="166"/>
      <c r="E105" s="275"/>
    </row>
    <row r="106" spans="1:5" s="122" customFormat="1">
      <c r="A106" s="105"/>
      <c r="C106" s="166"/>
      <c r="D106" s="166"/>
      <c r="E106" s="275"/>
    </row>
    <row r="107" spans="1:5" s="122" customFormat="1">
      <c r="A107" s="105"/>
      <c r="C107" s="166"/>
      <c r="D107" s="166"/>
      <c r="E107" s="275"/>
    </row>
    <row r="108" spans="1:5" s="122" customFormat="1">
      <c r="A108" s="105"/>
      <c r="C108" s="166"/>
      <c r="D108" s="166"/>
      <c r="E108" s="275"/>
    </row>
    <row r="109" spans="1:5" s="122" customFormat="1">
      <c r="A109" s="105"/>
      <c r="C109" s="166"/>
      <c r="D109" s="166"/>
      <c r="E109" s="275"/>
    </row>
    <row r="110" spans="1:5" s="122" customFormat="1">
      <c r="A110" s="105"/>
      <c r="C110" s="166"/>
      <c r="D110" s="166"/>
      <c r="E110" s="275"/>
    </row>
    <row r="111" spans="1:5" s="122" customFormat="1">
      <c r="A111" s="105"/>
      <c r="C111" s="166"/>
      <c r="D111" s="166"/>
      <c r="E111" s="275"/>
    </row>
    <row r="112" spans="1:5" s="122" customFormat="1">
      <c r="A112" s="105"/>
      <c r="C112" s="166"/>
      <c r="D112" s="166"/>
      <c r="E112" s="275"/>
    </row>
    <row r="113" spans="1:5" s="122" customFormat="1">
      <c r="A113" s="105"/>
      <c r="C113" s="166"/>
      <c r="D113" s="166"/>
      <c r="E113" s="275"/>
    </row>
    <row r="114" spans="1:5" s="122" customFormat="1">
      <c r="A114" s="105"/>
      <c r="C114" s="166"/>
      <c r="D114" s="166"/>
      <c r="E114" s="275"/>
    </row>
    <row r="115" spans="1:5" s="122" customFormat="1">
      <c r="A115" s="105"/>
      <c r="C115" s="166"/>
      <c r="D115" s="166"/>
      <c r="E115" s="275"/>
    </row>
    <row r="116" spans="1:5" s="122" customFormat="1">
      <c r="A116" s="105"/>
      <c r="C116" s="166"/>
      <c r="D116" s="166"/>
      <c r="E116" s="275"/>
    </row>
    <row r="117" spans="1:5" s="122" customFormat="1">
      <c r="A117" s="105"/>
      <c r="C117" s="166"/>
      <c r="D117" s="166"/>
      <c r="E117" s="275"/>
    </row>
    <row r="118" spans="1:5" s="122" customFormat="1">
      <c r="A118" s="105"/>
      <c r="C118" s="166"/>
      <c r="D118" s="166"/>
      <c r="E118" s="275"/>
    </row>
    <row r="119" spans="1:5" s="122" customFormat="1">
      <c r="A119" s="105"/>
      <c r="C119" s="166"/>
      <c r="D119" s="166"/>
      <c r="E119" s="275"/>
    </row>
    <row r="120" spans="1:5" s="122" customFormat="1">
      <c r="A120" s="105"/>
      <c r="C120" s="166"/>
      <c r="D120" s="166"/>
      <c r="E120" s="275"/>
    </row>
    <row r="121" spans="1:5" s="122" customFormat="1">
      <c r="A121" s="105"/>
      <c r="C121" s="166"/>
      <c r="D121" s="166"/>
      <c r="E121" s="275"/>
    </row>
    <row r="122" spans="1:5" s="122" customFormat="1">
      <c r="A122" s="105"/>
      <c r="C122" s="166"/>
      <c r="D122" s="166"/>
      <c r="E122" s="275"/>
    </row>
    <row r="123" spans="1:5" s="122" customFormat="1">
      <c r="A123" s="105"/>
      <c r="C123" s="166"/>
      <c r="D123" s="166"/>
      <c r="E123" s="275"/>
    </row>
    <row r="124" spans="1:5" s="122" customFormat="1">
      <c r="A124" s="105"/>
      <c r="C124" s="166"/>
      <c r="D124" s="166"/>
      <c r="E124" s="275"/>
    </row>
    <row r="125" spans="1:5" s="122" customFormat="1">
      <c r="A125" s="105"/>
      <c r="C125" s="166"/>
      <c r="D125" s="166"/>
      <c r="E125" s="275"/>
    </row>
    <row r="126" spans="1:5" s="122" customFormat="1">
      <c r="A126" s="105"/>
      <c r="C126" s="166"/>
      <c r="D126" s="166"/>
      <c r="E126" s="275"/>
    </row>
    <row r="127" spans="1:5" s="122" customFormat="1">
      <c r="A127" s="105"/>
      <c r="C127" s="166"/>
      <c r="D127" s="166"/>
      <c r="E127" s="275"/>
    </row>
    <row r="128" spans="1:5" s="122" customFormat="1">
      <c r="A128" s="105"/>
      <c r="C128" s="166"/>
      <c r="D128" s="166"/>
      <c r="E128" s="275"/>
    </row>
    <row r="129" spans="1:5" s="122" customFormat="1">
      <c r="A129" s="105"/>
      <c r="C129" s="166"/>
      <c r="D129" s="166"/>
      <c r="E129" s="275"/>
    </row>
    <row r="130" spans="1:5" s="122" customFormat="1">
      <c r="A130" s="105"/>
      <c r="C130" s="166"/>
      <c r="D130" s="166"/>
      <c r="E130" s="275"/>
    </row>
    <row r="131" spans="1:5" s="122" customFormat="1">
      <c r="A131" s="105"/>
      <c r="C131" s="166"/>
      <c r="D131" s="166"/>
      <c r="E131" s="275"/>
    </row>
    <row r="132" spans="1:5" s="122" customFormat="1">
      <c r="A132" s="105"/>
      <c r="C132" s="166"/>
      <c r="D132" s="166"/>
      <c r="E132" s="275"/>
    </row>
    <row r="133" spans="1:5" s="122" customFormat="1">
      <c r="A133" s="105"/>
      <c r="C133" s="166"/>
      <c r="D133" s="166"/>
      <c r="E133" s="275"/>
    </row>
    <row r="134" spans="1:5" s="122" customFormat="1">
      <c r="A134" s="105"/>
      <c r="C134" s="166"/>
      <c r="D134" s="166"/>
      <c r="E134" s="275"/>
    </row>
    <row r="135" spans="1:5" s="122" customFormat="1">
      <c r="A135" s="105"/>
      <c r="C135" s="166"/>
      <c r="D135" s="166"/>
      <c r="E135" s="275"/>
    </row>
    <row r="136" spans="1:5" s="122" customFormat="1">
      <c r="A136" s="105"/>
      <c r="C136" s="166"/>
      <c r="D136" s="166"/>
      <c r="E136" s="275"/>
    </row>
    <row r="137" spans="1:5" s="122" customFormat="1">
      <c r="A137" s="105"/>
      <c r="C137" s="166"/>
      <c r="D137" s="166"/>
      <c r="E137" s="275"/>
    </row>
    <row r="138" spans="1:5" s="122" customFormat="1">
      <c r="A138" s="105"/>
      <c r="C138" s="166"/>
      <c r="D138" s="166"/>
      <c r="E138" s="275"/>
    </row>
    <row r="139" spans="1:5" s="122" customFormat="1">
      <c r="A139" s="105"/>
      <c r="C139" s="166"/>
      <c r="D139" s="166"/>
      <c r="E139" s="275"/>
    </row>
    <row r="140" spans="1:5" s="122" customFormat="1">
      <c r="A140" s="105"/>
      <c r="C140" s="166"/>
      <c r="D140" s="166"/>
      <c r="E140" s="275"/>
    </row>
    <row r="141" spans="1:5" s="122" customFormat="1">
      <c r="A141" s="105"/>
      <c r="C141" s="166"/>
      <c r="D141" s="166"/>
      <c r="E141" s="275"/>
    </row>
    <row r="142" spans="1:5" s="122" customFormat="1">
      <c r="A142" s="105"/>
      <c r="C142" s="166"/>
      <c r="D142" s="166"/>
      <c r="E142" s="2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81640625" defaultRowHeight="15.5"/>
  <cols>
    <col min="1" max="1" width="5.453125" style="105" bestFit="1" customWidth="1"/>
    <col min="2" max="2" width="68.81640625" style="122" customWidth="1"/>
    <col min="3" max="3" width="25.1796875" style="122" bestFit="1" customWidth="1"/>
    <col min="4" max="4" width="1.54296875" style="122" customWidth="1"/>
    <col min="5" max="5" width="16.81640625" style="122" customWidth="1"/>
    <col min="6" max="6" width="1.54296875" style="122" customWidth="1"/>
    <col min="7" max="7" width="34.54296875" style="122" customWidth="1"/>
    <col min="8" max="8" width="5.453125" style="122" customWidth="1"/>
    <col min="9" max="9" width="8.81640625" style="122"/>
    <col min="10" max="10" width="20.453125" style="122" bestFit="1" customWidth="1"/>
    <col min="11" max="16384" width="8.81640625" style="122"/>
  </cols>
  <sheetData>
    <row r="1" spans="1:8">
      <c r="E1" s="276"/>
      <c r="F1" s="276"/>
      <c r="G1" s="105"/>
      <c r="H1" s="105"/>
    </row>
    <row r="2" spans="1:8">
      <c r="B2" s="1322" t="s">
        <v>0</v>
      </c>
      <c r="C2" s="1322"/>
      <c r="D2" s="1322"/>
      <c r="E2" s="1322"/>
      <c r="F2" s="1322"/>
      <c r="G2" s="1322"/>
      <c r="H2" s="105"/>
    </row>
    <row r="3" spans="1:8">
      <c r="B3" s="1322" t="s">
        <v>677</v>
      </c>
      <c r="C3" s="1322"/>
      <c r="D3" s="1322"/>
      <c r="E3" s="1322"/>
      <c r="F3" s="1322"/>
      <c r="G3" s="1322"/>
      <c r="H3" s="105"/>
    </row>
    <row r="4" spans="1:8">
      <c r="B4" s="1322" t="s">
        <v>678</v>
      </c>
      <c r="C4" s="1322"/>
      <c r="D4" s="1322"/>
      <c r="E4" s="1322"/>
      <c r="F4" s="1322"/>
      <c r="G4" s="1322"/>
      <c r="H4" s="105"/>
    </row>
    <row r="5" spans="1:8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05"/>
    </row>
    <row r="6" spans="1:8">
      <c r="B6" s="1326" t="s">
        <v>3</v>
      </c>
      <c r="C6" s="1323"/>
      <c r="D6" s="1323"/>
      <c r="E6" s="1323"/>
      <c r="F6" s="1323"/>
      <c r="G6" s="1323"/>
      <c r="H6" s="105"/>
    </row>
    <row r="7" spans="1:8">
      <c r="B7" s="105"/>
      <c r="C7" s="105"/>
      <c r="D7" s="105"/>
      <c r="E7" s="105"/>
      <c r="F7" s="105"/>
      <c r="G7" s="105"/>
      <c r="H7" s="105"/>
    </row>
    <row r="8" spans="1:8">
      <c r="A8" s="105" t="s">
        <v>4</v>
      </c>
      <c r="C8" s="211" t="s">
        <v>187</v>
      </c>
      <c r="E8" s="105"/>
      <c r="F8" s="105"/>
      <c r="G8" s="105"/>
      <c r="H8" s="105" t="s">
        <v>4</v>
      </c>
    </row>
    <row r="9" spans="1:8">
      <c r="A9" s="105" t="s">
        <v>5</v>
      </c>
      <c r="B9" s="122" t="s">
        <v>184</v>
      </c>
      <c r="C9" s="848" t="s">
        <v>189</v>
      </c>
      <c r="E9" s="852" t="s">
        <v>7</v>
      </c>
      <c r="F9" s="277"/>
      <c r="G9" s="852" t="s">
        <v>8</v>
      </c>
      <c r="H9" s="105" t="s">
        <v>5</v>
      </c>
    </row>
    <row r="10" spans="1:8">
      <c r="E10" s="276"/>
      <c r="F10" s="276"/>
      <c r="G10" s="105"/>
      <c r="H10" s="105"/>
    </row>
    <row r="11" spans="1:8">
      <c r="A11" s="105">
        <f>+A10+1</f>
        <v>1</v>
      </c>
      <c r="B11" s="122" t="s">
        <v>679</v>
      </c>
      <c r="C11" s="211" t="s">
        <v>953</v>
      </c>
      <c r="E11" s="278">
        <v>-264.76299999999998</v>
      </c>
      <c r="F11" s="277"/>
      <c r="G11" s="277"/>
      <c r="H11" s="105">
        <f>A11</f>
        <v>1</v>
      </c>
    </row>
    <row r="12" spans="1:8">
      <c r="A12" s="105">
        <f>+A11+1</f>
        <v>2</v>
      </c>
      <c r="C12" s="69"/>
      <c r="E12" s="276"/>
      <c r="F12" s="276"/>
      <c r="G12" s="277"/>
      <c r="H12" s="105">
        <f>+H11+1</f>
        <v>2</v>
      </c>
    </row>
    <row r="13" spans="1:8">
      <c r="A13" s="105">
        <f t="shared" ref="A13:A20" si="0">+A12+1</f>
        <v>3</v>
      </c>
      <c r="B13" s="122" t="s">
        <v>680</v>
      </c>
      <c r="C13" s="69"/>
      <c r="E13" s="276"/>
      <c r="F13" s="276"/>
      <c r="G13" s="277"/>
      <c r="H13" s="105">
        <f t="shared" ref="H13:H20" si="1">+H12+1</f>
        <v>3</v>
      </c>
    </row>
    <row r="14" spans="1:8">
      <c r="A14" s="105">
        <f t="shared" si="0"/>
        <v>4</v>
      </c>
      <c r="B14" s="18" t="s">
        <v>681</v>
      </c>
      <c r="C14" s="211" t="s">
        <v>954</v>
      </c>
      <c r="E14" s="327">
        <f>'AR-1'!G17+'AR-1'!G33</f>
        <v>1591.2092514961039</v>
      </c>
      <c r="F14" s="276"/>
      <c r="G14" s="105" t="str">
        <f>"AR-1; Line "&amp;'AR-1'!A17&amp;" + Line "&amp;'AR-1'!A33&amp;"; Col. c"</f>
        <v>AR-1; Line 6 + Line 22; Col. c</v>
      </c>
      <c r="H14" s="105">
        <f t="shared" si="1"/>
        <v>4</v>
      </c>
    </row>
    <row r="15" spans="1:8">
      <c r="A15" s="105">
        <f t="shared" si="0"/>
        <v>5</v>
      </c>
      <c r="B15" s="18" t="s">
        <v>682</v>
      </c>
      <c r="C15" s="211" t="s">
        <v>955</v>
      </c>
      <c r="E15" s="327">
        <f>'AR-1'!G22+'AR-1'!G38</f>
        <v>-5347.0135906476216</v>
      </c>
      <c r="F15" s="276"/>
      <c r="G15" s="105" t="str">
        <f>"AR-1; Line "&amp;'AR-1'!A22&amp;" + Line "&amp;'AR-1'!A38&amp;"; Col. c"</f>
        <v>AR-1; Line 11 + Line 27; Col. c</v>
      </c>
      <c r="H15" s="105">
        <f t="shared" si="1"/>
        <v>5</v>
      </c>
    </row>
    <row r="16" spans="1:8">
      <c r="A16" s="105">
        <f t="shared" si="0"/>
        <v>6</v>
      </c>
      <c r="B16" s="18" t="s">
        <v>683</v>
      </c>
      <c r="C16" s="211"/>
      <c r="E16" s="878">
        <f>'AR-1'!G27+'AR-1'!G43</f>
        <v>0</v>
      </c>
      <c r="F16" s="276"/>
      <c r="G16" s="105" t="str">
        <f>"AR-1; Line "&amp;'AR-1'!A27&amp;" + Line "&amp;'AR-1'!A43&amp;"; Col. c"</f>
        <v>AR-1; Line 16 + Line 32; Col. c</v>
      </c>
      <c r="H16" s="105">
        <f t="shared" si="1"/>
        <v>6</v>
      </c>
    </row>
    <row r="17" spans="1:8">
      <c r="A17" s="105">
        <f t="shared" si="0"/>
        <v>7</v>
      </c>
      <c r="B17" s="18" t="s">
        <v>684</v>
      </c>
      <c r="C17" s="211"/>
      <c r="E17" s="501">
        <f>SUM(E14:E16)</f>
        <v>-3755.8043391515175</v>
      </c>
      <c r="F17" s="277"/>
      <c r="G17" s="105" t="str">
        <f>"Sum Lines "&amp;A14&amp;" thru "&amp;A16</f>
        <v>Sum Lines 4 thru 6</v>
      </c>
      <c r="H17" s="105">
        <f t="shared" si="1"/>
        <v>7</v>
      </c>
    </row>
    <row r="18" spans="1:8">
      <c r="A18" s="105">
        <f t="shared" si="0"/>
        <v>8</v>
      </c>
      <c r="B18" s="18"/>
      <c r="C18" s="211"/>
      <c r="E18" s="276"/>
      <c r="F18" s="277"/>
      <c r="G18" s="277"/>
      <c r="H18" s="105">
        <f t="shared" si="1"/>
        <v>8</v>
      </c>
    </row>
    <row r="19" spans="1:8">
      <c r="A19" s="105">
        <f t="shared" si="0"/>
        <v>9</v>
      </c>
      <c r="B19" s="122" t="s">
        <v>685</v>
      </c>
      <c r="C19" s="211"/>
      <c r="E19" s="878">
        <v>0</v>
      </c>
      <c r="F19" s="277"/>
      <c r="G19" s="105" t="str">
        <f>"Not Applicable to "&amp;Automation!B3&amp;" Base Period"</f>
        <v>Not Applicable to 2023 Base Period</v>
      </c>
      <c r="H19" s="105">
        <f t="shared" si="1"/>
        <v>9</v>
      </c>
    </row>
    <row r="20" spans="1:8">
      <c r="A20" s="105">
        <f t="shared" si="0"/>
        <v>10</v>
      </c>
      <c r="C20" s="69"/>
      <c r="E20" s="277"/>
      <c r="F20" s="277"/>
      <c r="G20" s="277"/>
      <c r="H20" s="105">
        <f t="shared" si="1"/>
        <v>10</v>
      </c>
    </row>
    <row r="21" spans="1:8" ht="18.5" thickBot="1">
      <c r="A21" s="105">
        <f t="shared" ref="A21" si="2">+A20+1</f>
        <v>11</v>
      </c>
      <c r="B21" s="122" t="s">
        <v>686</v>
      </c>
      <c r="E21" s="282">
        <f>E11+E17+E19</f>
        <v>-4020.5673391515174</v>
      </c>
      <c r="F21" s="283"/>
      <c r="G21" s="105" t="str">
        <f>"Sum Lines "&amp;A11&amp;", "&amp;A17&amp;", "&amp;A19</f>
        <v>Sum Lines 1, 7, 9</v>
      </c>
      <c r="H21" s="105">
        <f t="shared" ref="H21" si="3">+H20+1</f>
        <v>11</v>
      </c>
    </row>
    <row r="22" spans="1:8" ht="16" thickTop="1">
      <c r="H22" s="105"/>
    </row>
    <row r="23" spans="1:8">
      <c r="H23" s="105"/>
    </row>
    <row r="24" spans="1:8" ht="18">
      <c r="A24" s="121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9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zoomScale="80" zoomScaleNormal="80" zoomScaleSheetLayoutView="70" workbookViewId="0"/>
  </sheetViews>
  <sheetFormatPr defaultColWidth="8.54296875" defaultRowHeight="15.5"/>
  <cols>
    <col min="1" max="1" width="5.453125" style="211" customWidth="1"/>
    <col min="2" max="2" width="50.81640625" style="191" customWidth="1"/>
    <col min="3" max="3" width="16.8164062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23.453125" style="191" bestFit="1" customWidth="1"/>
    <col min="8" max="8" width="62.54296875" style="191" customWidth="1"/>
    <col min="9" max="9" width="5.453125" style="211" customWidth="1"/>
    <col min="10" max="10" width="12.54296875" style="191" customWidth="1"/>
    <col min="11" max="11" width="28.54296875" style="191" customWidth="1"/>
    <col min="12" max="16384" width="8.54296875" style="191"/>
  </cols>
  <sheetData>
    <row r="2" spans="1:11">
      <c r="B2" s="1317" t="s">
        <v>0</v>
      </c>
      <c r="C2" s="1317"/>
      <c r="D2" s="1317"/>
      <c r="E2" s="1317"/>
      <c r="F2" s="1317"/>
      <c r="G2" s="1317"/>
      <c r="H2" s="1317"/>
    </row>
    <row r="3" spans="1:11">
      <c r="B3" s="1317" t="s">
        <v>687</v>
      </c>
      <c r="C3" s="1317"/>
      <c r="D3" s="1317"/>
      <c r="E3" s="1317"/>
      <c r="F3" s="1317"/>
      <c r="G3" s="1317"/>
      <c r="H3" s="1317"/>
    </row>
    <row r="4" spans="1:11">
      <c r="B4" s="1317" t="s">
        <v>688</v>
      </c>
      <c r="C4" s="1317"/>
      <c r="D4" s="1317"/>
      <c r="E4" s="1317"/>
      <c r="F4" s="1317"/>
      <c r="G4" s="1317"/>
      <c r="H4" s="1317"/>
    </row>
    <row r="5" spans="1:11">
      <c r="B5" s="1317" t="str">
        <f>"Base Period 12 Months Ending December 31, "&amp;Automation!$B$3</f>
        <v>Base Period 12 Months Ending December 31, 2023</v>
      </c>
      <c r="C5" s="1317"/>
      <c r="D5" s="1317"/>
      <c r="E5" s="1317"/>
      <c r="F5" s="1317"/>
      <c r="G5" s="1317"/>
      <c r="H5" s="1317"/>
      <c r="K5" s="342"/>
    </row>
    <row r="6" spans="1:11" ht="15.75" customHeight="1">
      <c r="B6" s="1315" t="s">
        <v>3</v>
      </c>
      <c r="C6" s="1315"/>
      <c r="D6" s="1315"/>
      <c r="E6" s="1315"/>
      <c r="F6" s="1315"/>
      <c r="G6" s="1315"/>
      <c r="H6" s="1315"/>
    </row>
    <row r="8" spans="1:11">
      <c r="B8" s="210"/>
      <c r="C8" s="597" t="s">
        <v>77</v>
      </c>
      <c r="D8" s="597"/>
      <c r="E8" s="597" t="s">
        <v>78</v>
      </c>
      <c r="F8" s="597"/>
      <c r="G8" s="597" t="s">
        <v>689</v>
      </c>
      <c r="H8" s="597"/>
    </row>
    <row r="9" spans="1:11">
      <c r="A9" s="211" t="s">
        <v>4</v>
      </c>
      <c r="B9" s="210"/>
      <c r="C9" s="597" t="s">
        <v>339</v>
      </c>
      <c r="D9" s="597"/>
      <c r="E9" s="597" t="s">
        <v>339</v>
      </c>
      <c r="F9" s="597"/>
      <c r="G9" s="597"/>
      <c r="H9" s="597"/>
      <c r="I9" s="211" t="s">
        <v>4</v>
      </c>
    </row>
    <row r="10" spans="1:11">
      <c r="A10" s="211" t="s">
        <v>5</v>
      </c>
      <c r="B10" s="868" t="s">
        <v>259</v>
      </c>
      <c r="C10" s="869" t="s">
        <v>341</v>
      </c>
      <c r="D10" s="869"/>
      <c r="E10" s="869" t="s">
        <v>342</v>
      </c>
      <c r="F10" s="869"/>
      <c r="G10" s="868" t="s">
        <v>80</v>
      </c>
      <c r="H10" s="868" t="s">
        <v>8</v>
      </c>
      <c r="I10" s="211" t="s">
        <v>5</v>
      </c>
    </row>
    <row r="11" spans="1:11">
      <c r="B11" s="210"/>
      <c r="C11" s="724"/>
      <c r="D11" s="724"/>
      <c r="E11" s="724"/>
      <c r="F11" s="724"/>
      <c r="G11" s="409"/>
      <c r="H11" s="409"/>
    </row>
    <row r="12" spans="1:11">
      <c r="A12" s="211">
        <v>1</v>
      </c>
      <c r="B12" s="349" t="s">
        <v>343</v>
      </c>
      <c r="C12" s="725"/>
      <c r="D12" s="725"/>
      <c r="E12" s="725"/>
      <c r="F12" s="725"/>
      <c r="G12" s="409"/>
      <c r="H12" s="409"/>
      <c r="I12" s="211">
        <f>A12</f>
        <v>1</v>
      </c>
    </row>
    <row r="13" spans="1:11">
      <c r="A13" s="211">
        <f>A12+1</f>
        <v>2</v>
      </c>
      <c r="B13" s="349" t="s">
        <v>344</v>
      </c>
      <c r="C13" s="401">
        <v>0</v>
      </c>
      <c r="D13" s="401"/>
      <c r="E13" s="401">
        <v>0</v>
      </c>
      <c r="F13" s="726"/>
      <c r="G13" s="310">
        <f>SUM(C13:E13)</f>
        <v>0</v>
      </c>
      <c r="H13" s="4" t="s">
        <v>214</v>
      </c>
      <c r="I13" s="211">
        <f>I12+1</f>
        <v>2</v>
      </c>
      <c r="K13" s="342"/>
    </row>
    <row r="14" spans="1:11">
      <c r="A14" s="211">
        <f t="shared" ref="A14:A43" si="0">A13+1</f>
        <v>3</v>
      </c>
      <c r="B14" s="349" t="s">
        <v>345</v>
      </c>
      <c r="C14" s="417">
        <v>0</v>
      </c>
      <c r="D14" s="417"/>
      <c r="E14" s="417">
        <v>0</v>
      </c>
      <c r="F14" s="417"/>
      <c r="G14" s="150">
        <f>SUM(C14:E14)</f>
        <v>0</v>
      </c>
      <c r="H14" s="4" t="s">
        <v>214</v>
      </c>
      <c r="I14" s="211">
        <f t="shared" ref="I14:I43" si="1">I13+1</f>
        <v>3</v>
      </c>
      <c r="K14"/>
    </row>
    <row r="15" spans="1:11">
      <c r="A15" s="211">
        <f t="shared" si="0"/>
        <v>4</v>
      </c>
      <c r="B15" s="349" t="s">
        <v>977</v>
      </c>
      <c r="C15" s="417">
        <v>1513.2060849959987</v>
      </c>
      <c r="D15" s="417"/>
      <c r="E15" s="417">
        <v>0</v>
      </c>
      <c r="F15" s="417"/>
      <c r="G15" s="150">
        <f>SUM(C15:E15)</f>
        <v>1513.2060849959987</v>
      </c>
      <c r="H15" s="4" t="s">
        <v>214</v>
      </c>
      <c r="I15" s="211">
        <f t="shared" si="1"/>
        <v>4</v>
      </c>
      <c r="K15"/>
    </row>
    <row r="16" spans="1:11">
      <c r="A16" s="211">
        <f t="shared" si="0"/>
        <v>5</v>
      </c>
      <c r="C16" s="150"/>
      <c r="D16" s="150"/>
      <c r="E16" s="150"/>
      <c r="F16" s="150"/>
      <c r="G16" s="150"/>
      <c r="H16" s="150"/>
      <c r="I16" s="211">
        <f t="shared" si="1"/>
        <v>5</v>
      </c>
      <c r="K16"/>
    </row>
    <row r="17" spans="1:11" ht="16" thickBot="1">
      <c r="A17" s="211">
        <f t="shared" si="0"/>
        <v>6</v>
      </c>
      <c r="B17" s="394" t="s">
        <v>347</v>
      </c>
      <c r="C17" s="1065">
        <f>SUM(C13:C16)</f>
        <v>1513.2060849959987</v>
      </c>
      <c r="D17" s="258"/>
      <c r="E17" s="1065">
        <f>SUM(E13:E16)</f>
        <v>0</v>
      </c>
      <c r="F17" s="150"/>
      <c r="G17" s="1065">
        <f>SUM(G13:G16)</f>
        <v>1513.2060849959987</v>
      </c>
      <c r="H17" s="727" t="str">
        <f>"Sum Lines "&amp;A13&amp;" thru "&amp;A16</f>
        <v>Sum Lines 2 thru 5</v>
      </c>
      <c r="I17" s="211">
        <f t="shared" si="1"/>
        <v>6</v>
      </c>
      <c r="K17"/>
    </row>
    <row r="18" spans="1:11" ht="16" thickTop="1">
      <c r="A18" s="211">
        <f t="shared" si="0"/>
        <v>7</v>
      </c>
      <c r="C18" s="728"/>
      <c r="D18" s="728"/>
      <c r="E18" s="728"/>
      <c r="F18" s="728"/>
      <c r="G18" s="728"/>
      <c r="H18" s="728"/>
      <c r="I18" s="211">
        <f t="shared" si="1"/>
        <v>7</v>
      </c>
      <c r="K18"/>
    </row>
    <row r="19" spans="1:11">
      <c r="A19" s="211">
        <f t="shared" si="0"/>
        <v>8</v>
      </c>
      <c r="B19" s="349" t="s">
        <v>348</v>
      </c>
      <c r="C19" s="725"/>
      <c r="D19" s="725"/>
      <c r="E19" s="725"/>
      <c r="F19" s="725"/>
      <c r="G19" s="409"/>
      <c r="H19" s="409"/>
      <c r="I19" s="211">
        <f t="shared" si="1"/>
        <v>8</v>
      </c>
      <c r="J19" s="779"/>
    </row>
    <row r="20" spans="1:11">
      <c r="A20" s="211">
        <f t="shared" si="0"/>
        <v>9</v>
      </c>
      <c r="B20" s="729" t="s">
        <v>349</v>
      </c>
      <c r="C20" s="310">
        <v>-4727.9058430612167</v>
      </c>
      <c r="D20" s="310"/>
      <c r="E20" s="310">
        <v>-438.28140064762943</v>
      </c>
      <c r="F20" s="310"/>
      <c r="G20" s="310">
        <f>SUM(C20:E20)</f>
        <v>-5166.1872437088459</v>
      </c>
      <c r="H20" s="1213" t="s">
        <v>993</v>
      </c>
      <c r="I20" s="211">
        <f t="shared" si="1"/>
        <v>9</v>
      </c>
      <c r="J20" s="1202"/>
    </row>
    <row r="21" spans="1:11">
      <c r="A21" s="211">
        <f t="shared" si="0"/>
        <v>10</v>
      </c>
      <c r="C21" s="150"/>
      <c r="D21" s="150"/>
      <c r="E21" s="150"/>
      <c r="F21" s="150"/>
      <c r="G21" s="150"/>
      <c r="H21" s="150"/>
      <c r="I21" s="211">
        <f t="shared" si="1"/>
        <v>10</v>
      </c>
    </row>
    <row r="22" spans="1:11" ht="16" thickBot="1">
      <c r="A22" s="211">
        <f t="shared" si="0"/>
        <v>11</v>
      </c>
      <c r="B22" s="394" t="s">
        <v>350</v>
      </c>
      <c r="C22" s="1065">
        <f>SUM(C20:C21)</f>
        <v>-4727.9058430612167</v>
      </c>
      <c r="D22" s="258"/>
      <c r="E22" s="1065">
        <f>SUM(E20:E21)</f>
        <v>-438.28140064762943</v>
      </c>
      <c r="F22" s="150"/>
      <c r="G22" s="1065">
        <f>SUM(G20:G21)</f>
        <v>-5166.1872437088459</v>
      </c>
      <c r="H22" s="727" t="str">
        <f>"Sum Lines "&amp;A20&amp;" thru "&amp;A21</f>
        <v>Sum Lines 9 thru 10</v>
      </c>
      <c r="I22" s="211">
        <f t="shared" si="1"/>
        <v>11</v>
      </c>
      <c r="J22" s="779"/>
    </row>
    <row r="23" spans="1:11" ht="16" thickTop="1">
      <c r="A23" s="211">
        <f t="shared" si="0"/>
        <v>12</v>
      </c>
      <c r="I23" s="211">
        <f t="shared" si="1"/>
        <v>12</v>
      </c>
    </row>
    <row r="24" spans="1:11">
      <c r="A24" s="211">
        <f t="shared" si="0"/>
        <v>13</v>
      </c>
      <c r="B24" s="349" t="s">
        <v>351</v>
      </c>
      <c r="C24" s="725"/>
      <c r="D24" s="725"/>
      <c r="E24" s="725"/>
      <c r="F24" s="725"/>
      <c r="G24" s="409"/>
      <c r="H24" s="211"/>
      <c r="I24" s="211">
        <f t="shared" si="1"/>
        <v>13</v>
      </c>
    </row>
    <row r="25" spans="1:11">
      <c r="A25" s="211">
        <f t="shared" si="0"/>
        <v>14</v>
      </c>
      <c r="B25" s="349" t="s">
        <v>352</v>
      </c>
      <c r="C25" s="401">
        <v>0</v>
      </c>
      <c r="D25" s="401"/>
      <c r="E25" s="401">
        <v>0</v>
      </c>
      <c r="F25" s="726"/>
      <c r="G25" s="310">
        <f>SUM(C25:E25)</f>
        <v>0</v>
      </c>
      <c r="H25" s="4" t="s">
        <v>880</v>
      </c>
      <c r="I25" s="211">
        <f t="shared" si="1"/>
        <v>14</v>
      </c>
    </row>
    <row r="26" spans="1:11">
      <c r="A26" s="211">
        <f t="shared" si="0"/>
        <v>15</v>
      </c>
      <c r="B26" s="349"/>
      <c r="C26" s="150"/>
      <c r="D26" s="150"/>
      <c r="E26" s="150"/>
      <c r="F26" s="150"/>
      <c r="G26" s="150"/>
      <c r="H26" s="150"/>
      <c r="I26" s="211">
        <f t="shared" si="1"/>
        <v>15</v>
      </c>
    </row>
    <row r="27" spans="1:11" ht="16" thickBot="1">
      <c r="A27" s="211">
        <f t="shared" si="0"/>
        <v>16</v>
      </c>
      <c r="B27" s="394" t="s">
        <v>353</v>
      </c>
      <c r="C27" s="1065">
        <f>SUM(C25:C26)</f>
        <v>0</v>
      </c>
      <c r="D27" s="258"/>
      <c r="E27" s="1065">
        <f>SUM(E25:E26)</f>
        <v>0</v>
      </c>
      <c r="F27" s="150"/>
      <c r="G27" s="1065">
        <f>SUM(G25:G26)</f>
        <v>0</v>
      </c>
      <c r="H27" s="727" t="str">
        <f>"Sum Lines "&amp;A25&amp;" thru "&amp;A26</f>
        <v>Sum Lines 14 thru 15</v>
      </c>
      <c r="I27" s="211">
        <f t="shared" si="1"/>
        <v>16</v>
      </c>
    </row>
    <row r="28" spans="1:11" ht="16.5" thickTop="1" thickBot="1">
      <c r="A28" s="211">
        <f t="shared" si="0"/>
        <v>17</v>
      </c>
      <c r="B28" s="870"/>
      <c r="C28" s="870"/>
      <c r="D28" s="870"/>
      <c r="E28" s="870"/>
      <c r="F28" s="870"/>
      <c r="G28" s="870"/>
      <c r="H28" s="870"/>
      <c r="I28" s="211">
        <f t="shared" si="1"/>
        <v>17</v>
      </c>
    </row>
    <row r="29" spans="1:11">
      <c r="A29" s="211">
        <f t="shared" si="0"/>
        <v>18</v>
      </c>
      <c r="I29" s="211">
        <f t="shared" si="1"/>
        <v>18</v>
      </c>
    </row>
    <row r="30" spans="1:11">
      <c r="A30" s="211">
        <f t="shared" si="0"/>
        <v>19</v>
      </c>
      <c r="B30" s="349" t="s">
        <v>354</v>
      </c>
      <c r="C30" s="792"/>
      <c r="E30" s="792"/>
      <c r="G30" s="792"/>
      <c r="I30" s="211">
        <f t="shared" si="1"/>
        <v>19</v>
      </c>
    </row>
    <row r="31" spans="1:11">
      <c r="A31" s="211">
        <f t="shared" si="0"/>
        <v>20</v>
      </c>
      <c r="B31" s="349" t="s">
        <v>346</v>
      </c>
      <c r="C31" s="310">
        <v>78.003166500105266</v>
      </c>
      <c r="E31" s="792">
        <v>0</v>
      </c>
      <c r="G31" s="310">
        <f>SUM(C31:E31)</f>
        <v>78.003166500105266</v>
      </c>
      <c r="H31" s="4" t="s">
        <v>214</v>
      </c>
      <c r="I31" s="211">
        <f t="shared" si="1"/>
        <v>20</v>
      </c>
    </row>
    <row r="32" spans="1:11">
      <c r="A32" s="211">
        <f t="shared" si="0"/>
        <v>21</v>
      </c>
      <c r="C32" s="149"/>
      <c r="D32" s="149"/>
      <c r="E32" s="149"/>
      <c r="G32" s="149"/>
      <c r="I32" s="211">
        <f t="shared" si="1"/>
        <v>21</v>
      </c>
    </row>
    <row r="33" spans="1:10" ht="16" thickBot="1">
      <c r="A33" s="211">
        <f t="shared" si="0"/>
        <v>22</v>
      </c>
      <c r="B33" s="394" t="s">
        <v>347</v>
      </c>
      <c r="C33" s="1084">
        <f>SUM(C30:C32)</f>
        <v>78.003166500105266</v>
      </c>
      <c r="D33" s="210"/>
      <c r="E33" s="1085">
        <f>SUM(E30:E32)</f>
        <v>0</v>
      </c>
      <c r="F33" s="210"/>
      <c r="G33" s="1084">
        <f>SUM(G30:G32)</f>
        <v>78.003166500105266</v>
      </c>
      <c r="H33" s="211" t="str">
        <f>"Sum Lines "&amp;A31&amp;" thru "&amp;A32</f>
        <v>Sum Lines 20 thru 21</v>
      </c>
      <c r="I33" s="211">
        <f t="shared" si="1"/>
        <v>22</v>
      </c>
    </row>
    <row r="34" spans="1:10" ht="16" thickTop="1">
      <c r="A34" s="211">
        <f t="shared" si="0"/>
        <v>23</v>
      </c>
      <c r="I34" s="211">
        <f t="shared" si="1"/>
        <v>23</v>
      </c>
    </row>
    <row r="35" spans="1:10">
      <c r="A35" s="211">
        <f t="shared" si="0"/>
        <v>24</v>
      </c>
      <c r="B35" s="349" t="s">
        <v>355</v>
      </c>
      <c r="I35" s="211">
        <f t="shared" si="1"/>
        <v>24</v>
      </c>
    </row>
    <row r="36" spans="1:10">
      <c r="A36" s="211">
        <f t="shared" si="0"/>
        <v>25</v>
      </c>
      <c r="B36" s="729" t="s">
        <v>349</v>
      </c>
      <c r="C36" s="310">
        <v>-180.82634693877586</v>
      </c>
      <c r="E36" s="792">
        <v>0</v>
      </c>
      <c r="G36" s="310">
        <f>SUM(C36:E36)</f>
        <v>-180.82634693877586</v>
      </c>
      <c r="H36" s="331" t="s">
        <v>1010</v>
      </c>
      <c r="I36" s="211">
        <f t="shared" si="1"/>
        <v>25</v>
      </c>
      <c r="J36" s="779"/>
    </row>
    <row r="37" spans="1:10">
      <c r="A37" s="211">
        <f t="shared" si="0"/>
        <v>26</v>
      </c>
      <c r="C37" s="149"/>
      <c r="E37" s="149"/>
      <c r="G37" s="779"/>
      <c r="I37" s="211">
        <f t="shared" si="1"/>
        <v>26</v>
      </c>
    </row>
    <row r="38" spans="1:10" ht="16" thickBot="1">
      <c r="A38" s="211">
        <f t="shared" si="0"/>
        <v>27</v>
      </c>
      <c r="B38" s="394" t="s">
        <v>350</v>
      </c>
      <c r="C38" s="1084">
        <f>SUM(C36:C37)</f>
        <v>-180.82634693877586</v>
      </c>
      <c r="D38" s="210"/>
      <c r="E38" s="1085">
        <f>SUM(E36:E37)</f>
        <v>0</v>
      </c>
      <c r="F38" s="210"/>
      <c r="G38" s="1084">
        <f>SUM(G36:G37)</f>
        <v>-180.82634693877586</v>
      </c>
      <c r="H38" s="211" t="str">
        <f>"Sum Lines "&amp;A36&amp;" thru "&amp;A37</f>
        <v>Sum Lines 25 thru 26</v>
      </c>
      <c r="I38" s="211">
        <f t="shared" si="1"/>
        <v>27</v>
      </c>
      <c r="J38" s="779"/>
    </row>
    <row r="39" spans="1:10" ht="16" thickTop="1">
      <c r="A39" s="211">
        <f t="shared" si="0"/>
        <v>28</v>
      </c>
      <c r="I39" s="211">
        <f t="shared" si="1"/>
        <v>28</v>
      </c>
    </row>
    <row r="40" spans="1:10">
      <c r="A40" s="211">
        <f t="shared" si="0"/>
        <v>29</v>
      </c>
      <c r="B40" s="349" t="s">
        <v>356</v>
      </c>
      <c r="I40" s="211">
        <f t="shared" si="1"/>
        <v>29</v>
      </c>
    </row>
    <row r="41" spans="1:10">
      <c r="A41" s="211">
        <f t="shared" si="0"/>
        <v>30</v>
      </c>
      <c r="B41" s="349"/>
      <c r="C41" s="792">
        <v>0</v>
      </c>
      <c r="E41" s="792">
        <v>0</v>
      </c>
      <c r="G41" s="792">
        <f>SUM(C41:E41)</f>
        <v>0</v>
      </c>
      <c r="H41" s="331" t="str">
        <f>"Not Applicable to "&amp;Automation!B3&amp;" Base Period"</f>
        <v>Not Applicable to 2023 Base Period</v>
      </c>
      <c r="I41" s="211">
        <f t="shared" si="1"/>
        <v>30</v>
      </c>
    </row>
    <row r="42" spans="1:10">
      <c r="A42" s="211">
        <f t="shared" si="0"/>
        <v>31</v>
      </c>
      <c r="C42" s="149"/>
      <c r="E42" s="149"/>
      <c r="G42" s="793"/>
      <c r="I42" s="211">
        <f t="shared" si="1"/>
        <v>31</v>
      </c>
    </row>
    <row r="43" spans="1:10" ht="16" thickBot="1">
      <c r="A43" s="211">
        <f t="shared" si="0"/>
        <v>32</v>
      </c>
      <c r="B43" s="394" t="s">
        <v>353</v>
      </c>
      <c r="C43" s="1085">
        <f>SUM(C41:C42)</f>
        <v>0</v>
      </c>
      <c r="D43" s="210"/>
      <c r="E43" s="1085">
        <f>SUM(E41:E42)</f>
        <v>0</v>
      </c>
      <c r="F43" s="210"/>
      <c r="G43" s="1085">
        <f>SUM(G41:G42)</f>
        <v>0</v>
      </c>
      <c r="H43" s="211" t="str">
        <f>"Sum Lines "&amp;A41&amp;" thru "&amp;A42</f>
        <v>Sum Lines 30 thru 31</v>
      </c>
      <c r="I43" s="211">
        <f t="shared" si="1"/>
        <v>32</v>
      </c>
    </row>
    <row r="44" spans="1:10" ht="16" thickTop="1"/>
    <row r="46" spans="1:10" ht="18.5">
      <c r="A46" s="668"/>
      <c r="B46" s="122"/>
    </row>
    <row r="47" spans="1:10">
      <c r="B47" s="12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81640625" defaultRowHeight="15.5"/>
  <cols>
    <col min="1" max="1" width="5.453125" style="211" customWidth="1"/>
    <col min="2" max="2" width="55.453125" style="191" customWidth="1"/>
    <col min="3" max="5" width="15.54296875" style="191" customWidth="1"/>
    <col min="6" max="6" width="1.54296875" style="191" customWidth="1"/>
    <col min="7" max="7" width="16.81640625" style="191" customWidth="1"/>
    <col min="8" max="8" width="1.54296875" style="191" customWidth="1"/>
    <col min="9" max="9" width="38.54296875" style="364" customWidth="1"/>
    <col min="10" max="10" width="5.453125" style="191" customWidth="1"/>
    <col min="11" max="11" width="27" style="191" bestFit="1" customWidth="1"/>
    <col min="12" max="12" width="15" style="191" bestFit="1" customWidth="1"/>
    <col min="13" max="13" width="10.453125" style="191" bestFit="1" customWidth="1"/>
    <col min="14" max="16384" width="8.81640625" style="191"/>
  </cols>
  <sheetData>
    <row r="1" spans="1:10">
      <c r="A1" s="407"/>
      <c r="G1" s="326"/>
      <c r="H1" s="326"/>
      <c r="I1" s="408"/>
      <c r="J1" s="211"/>
    </row>
    <row r="2" spans="1:10">
      <c r="B2" s="1317" t="s">
        <v>690</v>
      </c>
      <c r="C2" s="1317"/>
      <c r="D2" s="1317"/>
      <c r="E2" s="1317"/>
      <c r="F2" s="1317"/>
      <c r="G2" s="1317"/>
      <c r="H2" s="1317"/>
      <c r="I2" s="1317"/>
      <c r="J2" s="211"/>
    </row>
    <row r="3" spans="1:10">
      <c r="B3" s="1317" t="s">
        <v>691</v>
      </c>
      <c r="C3" s="1317"/>
      <c r="D3" s="1317"/>
      <c r="E3" s="1317"/>
      <c r="F3" s="1317"/>
      <c r="G3" s="1317"/>
      <c r="H3" s="1317"/>
      <c r="I3" s="1317"/>
      <c r="J3" s="211"/>
    </row>
    <row r="4" spans="1:10">
      <c r="B4" s="1317" t="s">
        <v>692</v>
      </c>
      <c r="C4" s="1317"/>
      <c r="D4" s="1317"/>
      <c r="E4" s="1317"/>
      <c r="F4" s="1317"/>
      <c r="G4" s="1317"/>
      <c r="H4" s="1317"/>
      <c r="I4" s="1317"/>
      <c r="J4" s="211"/>
    </row>
    <row r="5" spans="1:10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1319"/>
      <c r="I5" s="1319"/>
      <c r="J5" s="211"/>
    </row>
    <row r="6" spans="1:10">
      <c r="B6" s="1315" t="s">
        <v>3</v>
      </c>
      <c r="C6" s="1328"/>
      <c r="D6" s="1328"/>
      <c r="E6" s="1328"/>
      <c r="F6" s="1328"/>
      <c r="G6" s="1328"/>
      <c r="H6" s="1328"/>
      <c r="I6" s="1328"/>
      <c r="J6" s="211"/>
    </row>
    <row r="7" spans="1:10">
      <c r="B7" s="211"/>
      <c r="C7" s="211"/>
      <c r="D7" s="211"/>
      <c r="E7" s="211"/>
      <c r="F7" s="211"/>
      <c r="G7" s="211"/>
      <c r="H7" s="211"/>
      <c r="I7" s="409"/>
      <c r="J7" s="211"/>
    </row>
    <row r="8" spans="1:10">
      <c r="A8" s="211" t="s">
        <v>4</v>
      </c>
      <c r="B8" s="471"/>
      <c r="C8" s="471"/>
      <c r="D8" s="471"/>
      <c r="E8" s="211" t="s">
        <v>187</v>
      </c>
      <c r="F8" s="471"/>
      <c r="G8" s="471"/>
      <c r="H8" s="471"/>
      <c r="I8" s="409"/>
      <c r="J8" s="211" t="s">
        <v>4</v>
      </c>
    </row>
    <row r="9" spans="1:10">
      <c r="A9" s="211" t="s">
        <v>5</v>
      </c>
      <c r="B9" s="211"/>
      <c r="C9" s="211"/>
      <c r="D9" s="211"/>
      <c r="E9" s="848" t="s">
        <v>189</v>
      </c>
      <c r="F9" s="211"/>
      <c r="G9" s="865" t="s">
        <v>7</v>
      </c>
      <c r="H9" s="471"/>
      <c r="I9" s="1086" t="s">
        <v>8</v>
      </c>
      <c r="J9" s="211" t="s">
        <v>5</v>
      </c>
    </row>
    <row r="10" spans="1:10">
      <c r="B10" s="211"/>
      <c r="C10" s="211"/>
      <c r="D10" s="211"/>
      <c r="E10" s="211"/>
      <c r="F10" s="211"/>
      <c r="G10" s="211"/>
      <c r="H10" s="211"/>
      <c r="I10" s="409"/>
      <c r="J10" s="211"/>
    </row>
    <row r="11" spans="1:10">
      <c r="A11" s="211">
        <v>1</v>
      </c>
      <c r="B11" s="389" t="s">
        <v>693</v>
      </c>
      <c r="I11" s="409"/>
      <c r="J11" s="211">
        <f>A11</f>
        <v>1</v>
      </c>
    </row>
    <row r="12" spans="1:10">
      <c r="A12" s="211">
        <f>A11+1</f>
        <v>2</v>
      </c>
      <c r="B12" s="191" t="s">
        <v>694</v>
      </c>
      <c r="E12" s="211" t="s">
        <v>956</v>
      </c>
      <c r="G12" s="324">
        <v>8350000</v>
      </c>
      <c r="H12" s="471"/>
      <c r="I12" s="410"/>
      <c r="J12" s="211">
        <f>J11+1</f>
        <v>2</v>
      </c>
    </row>
    <row r="13" spans="1:10">
      <c r="A13" s="211">
        <f t="shared" ref="A13:A65" si="0">A12+1</f>
        <v>3</v>
      </c>
      <c r="B13" s="191" t="s">
        <v>695</v>
      </c>
      <c r="E13" s="211" t="s">
        <v>957</v>
      </c>
      <c r="G13" s="327">
        <v>0</v>
      </c>
      <c r="H13" s="471"/>
      <c r="I13" s="410"/>
      <c r="J13" s="211">
        <f t="shared" ref="J13:J65" si="1">J12+1</f>
        <v>3</v>
      </c>
    </row>
    <row r="14" spans="1:10">
      <c r="A14" s="211">
        <f t="shared" si="0"/>
        <v>4</v>
      </c>
      <c r="B14" s="191" t="s">
        <v>696</v>
      </c>
      <c r="E14" s="211" t="s">
        <v>958</v>
      </c>
      <c r="G14" s="327">
        <v>400000</v>
      </c>
      <c r="H14" s="471"/>
      <c r="I14" s="410"/>
      <c r="J14" s="211">
        <f t="shared" si="1"/>
        <v>4</v>
      </c>
    </row>
    <row r="15" spans="1:10">
      <c r="A15" s="211">
        <f t="shared" si="0"/>
        <v>5</v>
      </c>
      <c r="B15" s="191" t="s">
        <v>697</v>
      </c>
      <c r="E15" s="211" t="s">
        <v>959</v>
      </c>
      <c r="G15" s="327">
        <v>0</v>
      </c>
      <c r="H15" s="471"/>
      <c r="I15" s="410"/>
      <c r="J15" s="211">
        <f t="shared" si="1"/>
        <v>5</v>
      </c>
    </row>
    <row r="16" spans="1:10">
      <c r="A16" s="211">
        <f t="shared" si="0"/>
        <v>6</v>
      </c>
      <c r="B16" s="191" t="s">
        <v>698</v>
      </c>
      <c r="E16" s="211" t="s">
        <v>960</v>
      </c>
      <c r="G16" s="327">
        <v>-29212.842000000001</v>
      </c>
      <c r="H16" s="471"/>
      <c r="I16" s="410"/>
      <c r="J16" s="211">
        <f t="shared" si="1"/>
        <v>6</v>
      </c>
    </row>
    <row r="17" spans="1:10">
      <c r="A17" s="211">
        <f t="shared" si="0"/>
        <v>7</v>
      </c>
      <c r="B17" s="191" t="s">
        <v>699</v>
      </c>
      <c r="G17" s="1136">
        <f>SUM(G12:G16)</f>
        <v>8720787.1579999998</v>
      </c>
      <c r="H17" s="304"/>
      <c r="I17" s="409" t="str">
        <f>"Sum Lines "&amp;A12&amp;" thru "&amp;A16</f>
        <v>Sum Lines 2 thru 6</v>
      </c>
      <c r="J17" s="211">
        <f t="shared" si="1"/>
        <v>7</v>
      </c>
    </row>
    <row r="18" spans="1:10">
      <c r="A18" s="211">
        <f t="shared" si="0"/>
        <v>8</v>
      </c>
      <c r="I18" s="409"/>
      <c r="J18" s="211">
        <f t="shared" si="1"/>
        <v>8</v>
      </c>
    </row>
    <row r="19" spans="1:10">
      <c r="A19" s="211">
        <f t="shared" si="0"/>
        <v>9</v>
      </c>
      <c r="B19" s="389" t="s">
        <v>700</v>
      </c>
      <c r="G19" s="150"/>
      <c r="H19" s="150"/>
      <c r="I19" s="409"/>
      <c r="J19" s="211">
        <f t="shared" si="1"/>
        <v>9</v>
      </c>
    </row>
    <row r="20" spans="1:10">
      <c r="A20" s="211">
        <f t="shared" si="0"/>
        <v>10</v>
      </c>
      <c r="B20" s="191" t="s">
        <v>701</v>
      </c>
      <c r="E20" s="211" t="s">
        <v>961</v>
      </c>
      <c r="G20" s="324">
        <v>340601.527</v>
      </c>
      <c r="H20" s="471"/>
      <c r="I20" s="410"/>
      <c r="J20" s="211">
        <f t="shared" si="1"/>
        <v>10</v>
      </c>
    </row>
    <row r="21" spans="1:10">
      <c r="A21" s="211">
        <f t="shared" si="0"/>
        <v>11</v>
      </c>
      <c r="B21" s="191" t="s">
        <v>702</v>
      </c>
      <c r="E21" s="211" t="s">
        <v>962</v>
      </c>
      <c r="G21" s="327">
        <v>6103.5349999999999</v>
      </c>
      <c r="H21" s="471"/>
      <c r="I21" s="410"/>
      <c r="J21" s="211">
        <f t="shared" si="1"/>
        <v>11</v>
      </c>
    </row>
    <row r="22" spans="1:10">
      <c r="A22" s="211">
        <f t="shared" si="0"/>
        <v>12</v>
      </c>
      <c r="B22" s="191" t="s">
        <v>703</v>
      </c>
      <c r="E22" s="211" t="s">
        <v>963</v>
      </c>
      <c r="G22" s="327">
        <v>689.16499999999996</v>
      </c>
      <c r="H22" s="471"/>
      <c r="I22" s="410"/>
      <c r="J22" s="211">
        <f t="shared" si="1"/>
        <v>12</v>
      </c>
    </row>
    <row r="23" spans="1:10">
      <c r="A23" s="211">
        <f t="shared" si="0"/>
        <v>13</v>
      </c>
      <c r="B23" s="191" t="s">
        <v>704</v>
      </c>
      <c r="E23" s="211" t="s">
        <v>964</v>
      </c>
      <c r="G23" s="327">
        <v>0</v>
      </c>
      <c r="H23" s="471"/>
      <c r="I23" s="410"/>
      <c r="J23" s="211">
        <f t="shared" si="1"/>
        <v>13</v>
      </c>
    </row>
    <row r="24" spans="1:10">
      <c r="A24" s="211">
        <f t="shared" si="0"/>
        <v>14</v>
      </c>
      <c r="B24" s="191" t="s">
        <v>705</v>
      </c>
      <c r="E24" s="211" t="s">
        <v>965</v>
      </c>
      <c r="G24" s="327">
        <v>0</v>
      </c>
      <c r="H24" s="471"/>
      <c r="I24" s="410"/>
      <c r="J24" s="211">
        <f t="shared" si="1"/>
        <v>14</v>
      </c>
    </row>
    <row r="25" spans="1:10">
      <c r="A25" s="211">
        <f t="shared" si="0"/>
        <v>15</v>
      </c>
      <c r="B25" s="191" t="s">
        <v>706</v>
      </c>
      <c r="G25" s="1140">
        <f>SUM(G20:G24)</f>
        <v>347394.22699999996</v>
      </c>
      <c r="H25" s="330"/>
      <c r="I25" s="409" t="str">
        <f>"Sum Lines "&amp;A20&amp;" thru "&amp;A24</f>
        <v>Sum Lines 10 thru 14</v>
      </c>
      <c r="J25" s="211">
        <f t="shared" si="1"/>
        <v>15</v>
      </c>
    </row>
    <row r="26" spans="1:10">
      <c r="A26" s="211">
        <f t="shared" si="0"/>
        <v>16</v>
      </c>
      <c r="I26" s="409"/>
      <c r="J26" s="211">
        <f t="shared" si="1"/>
        <v>16</v>
      </c>
    </row>
    <row r="27" spans="1:10" ht="16" thickBot="1">
      <c r="A27" s="211">
        <f t="shared" si="0"/>
        <v>17</v>
      </c>
      <c r="B27" s="389" t="s">
        <v>707</v>
      </c>
      <c r="G27" s="1015">
        <f>G25/G17</f>
        <v>3.9835191560812083E-2</v>
      </c>
      <c r="H27" s="411"/>
      <c r="I27" s="409" t="str">
        <f>"Line "&amp;A25&amp;" / Line "&amp;A17</f>
        <v>Line 15 / Line 7</v>
      </c>
      <c r="J27" s="211">
        <f t="shared" si="1"/>
        <v>17</v>
      </c>
    </row>
    <row r="28" spans="1:10" ht="16" thickTop="1">
      <c r="A28" s="211">
        <f t="shared" si="0"/>
        <v>18</v>
      </c>
      <c r="I28" s="409"/>
      <c r="J28" s="211">
        <f t="shared" si="1"/>
        <v>18</v>
      </c>
    </row>
    <row r="29" spans="1:10">
      <c r="A29" s="211">
        <f t="shared" si="0"/>
        <v>19</v>
      </c>
      <c r="B29" s="389" t="s">
        <v>708</v>
      </c>
      <c r="I29" s="409"/>
      <c r="J29" s="211">
        <f t="shared" si="1"/>
        <v>19</v>
      </c>
    </row>
    <row r="30" spans="1:10">
      <c r="A30" s="211">
        <f t="shared" si="0"/>
        <v>20</v>
      </c>
      <c r="B30" s="191" t="s">
        <v>709</v>
      </c>
      <c r="E30" s="211" t="s">
        <v>966</v>
      </c>
      <c r="G30" s="324">
        <v>0</v>
      </c>
      <c r="H30" s="471"/>
      <c r="I30" s="410"/>
      <c r="J30" s="211">
        <f t="shared" si="1"/>
        <v>20</v>
      </c>
    </row>
    <row r="31" spans="1:10">
      <c r="A31" s="211">
        <f t="shared" si="0"/>
        <v>21</v>
      </c>
      <c r="B31" s="191" t="s">
        <v>710</v>
      </c>
      <c r="E31" s="211" t="s">
        <v>967</v>
      </c>
      <c r="G31" s="1087">
        <v>0</v>
      </c>
      <c r="H31" s="471"/>
      <c r="I31" s="410"/>
      <c r="J31" s="211">
        <f t="shared" si="1"/>
        <v>21</v>
      </c>
    </row>
    <row r="32" spans="1:10" ht="16" thickBot="1">
      <c r="A32" s="211">
        <f t="shared" si="0"/>
        <v>22</v>
      </c>
      <c r="B32" s="191" t="s">
        <v>711</v>
      </c>
      <c r="G32" s="1015">
        <f>IFERROR((G31/G30),0)</f>
        <v>0</v>
      </c>
      <c r="H32" s="411"/>
      <c r="I32" s="409" t="str">
        <f>"Line "&amp;A31&amp;" / Line "&amp;A30</f>
        <v>Line 21 / Line 20</v>
      </c>
      <c r="J32" s="211">
        <f t="shared" si="1"/>
        <v>22</v>
      </c>
    </row>
    <row r="33" spans="1:12" ht="16" thickTop="1">
      <c r="A33" s="211">
        <f t="shared" si="0"/>
        <v>23</v>
      </c>
      <c r="I33" s="409"/>
      <c r="J33" s="211">
        <f t="shared" si="1"/>
        <v>23</v>
      </c>
    </row>
    <row r="34" spans="1:12">
      <c r="A34" s="211">
        <f t="shared" si="0"/>
        <v>24</v>
      </c>
      <c r="B34" s="389" t="s">
        <v>712</v>
      </c>
      <c r="I34" s="409"/>
      <c r="J34" s="211">
        <f t="shared" si="1"/>
        <v>24</v>
      </c>
    </row>
    <row r="35" spans="1:12">
      <c r="A35" s="211">
        <f t="shared" si="0"/>
        <v>25</v>
      </c>
      <c r="B35" s="191" t="s">
        <v>713</v>
      </c>
      <c r="E35" s="211" t="s">
        <v>968</v>
      </c>
      <c r="G35" s="324">
        <v>9901206.2530000005</v>
      </c>
      <c r="H35" s="471"/>
      <c r="I35" s="410"/>
      <c r="J35" s="211">
        <f t="shared" si="1"/>
        <v>25</v>
      </c>
      <c r="K35" s="303"/>
      <c r="L35" s="568"/>
    </row>
    <row r="36" spans="1:12">
      <c r="A36" s="211">
        <f t="shared" si="0"/>
        <v>26</v>
      </c>
      <c r="B36" s="191" t="s">
        <v>714</v>
      </c>
      <c r="E36" s="211" t="s">
        <v>966</v>
      </c>
      <c r="G36" s="412">
        <f>-G30</f>
        <v>0</v>
      </c>
      <c r="H36" s="412"/>
      <c r="I36" s="409" t="str">
        <f>"Negative of Line "&amp;A30&amp;" Above"</f>
        <v>Negative of Line 20 Above</v>
      </c>
      <c r="J36" s="211">
        <f t="shared" si="1"/>
        <v>26</v>
      </c>
    </row>
    <row r="37" spans="1:12">
      <c r="A37" s="211">
        <f t="shared" si="0"/>
        <v>27</v>
      </c>
      <c r="B37" s="191" t="s">
        <v>715</v>
      </c>
      <c r="E37" s="211" t="s">
        <v>969</v>
      </c>
      <c r="G37" s="327">
        <v>0</v>
      </c>
      <c r="H37" s="471"/>
      <c r="I37" s="410"/>
      <c r="J37" s="211">
        <f t="shared" si="1"/>
        <v>27</v>
      </c>
    </row>
    <row r="38" spans="1:12">
      <c r="A38" s="211">
        <f t="shared" si="0"/>
        <v>28</v>
      </c>
      <c r="B38" s="191" t="s">
        <v>716</v>
      </c>
      <c r="E38" s="211" t="s">
        <v>970</v>
      </c>
      <c r="G38" s="327">
        <v>8347.9140000000007</v>
      </c>
      <c r="H38" s="471"/>
      <c r="I38" s="410"/>
      <c r="J38" s="211">
        <f t="shared" si="1"/>
        <v>28</v>
      </c>
    </row>
    <row r="39" spans="1:12" ht="16" thickBot="1">
      <c r="A39" s="211">
        <f t="shared" si="0"/>
        <v>29</v>
      </c>
      <c r="B39" s="191" t="s">
        <v>717</v>
      </c>
      <c r="G39" s="1088">
        <f>SUM(G35:G38)</f>
        <v>9909554.1670000013</v>
      </c>
      <c r="H39" s="413"/>
      <c r="I39" s="409" t="str">
        <f>"Sum Lines "&amp;A35&amp;" thru "&amp;A38</f>
        <v>Sum Lines 25 thru 28</v>
      </c>
      <c r="J39" s="211">
        <f t="shared" si="1"/>
        <v>29</v>
      </c>
    </row>
    <row r="40" spans="1:12" ht="16.5" thickTop="1" thickBot="1">
      <c r="A40" s="907">
        <f t="shared" si="0"/>
        <v>30</v>
      </c>
      <c r="B40" s="870"/>
      <c r="C40" s="870"/>
      <c r="D40" s="870"/>
      <c r="E40" s="870"/>
      <c r="F40" s="870"/>
      <c r="G40" s="870"/>
      <c r="H40" s="870"/>
      <c r="I40" s="908"/>
      <c r="J40" s="907">
        <f t="shared" si="1"/>
        <v>30</v>
      </c>
    </row>
    <row r="41" spans="1:12">
      <c r="A41" s="211">
        <f>A40+1</f>
        <v>31</v>
      </c>
      <c r="I41" s="409"/>
      <c r="J41" s="211">
        <f>J40+1</f>
        <v>31</v>
      </c>
    </row>
    <row r="42" spans="1:12" ht="16" thickBot="1">
      <c r="A42" s="211">
        <f>A41+1</f>
        <v>32</v>
      </c>
      <c r="B42" s="389" t="s">
        <v>718</v>
      </c>
      <c r="G42" s="1016">
        <v>0.106</v>
      </c>
      <c r="H42" s="471"/>
      <c r="I42" s="211" t="s">
        <v>719</v>
      </c>
      <c r="J42" s="211">
        <f>J41+1</f>
        <v>32</v>
      </c>
    </row>
    <row r="43" spans="1:12" ht="16" thickTop="1">
      <c r="A43" s="211">
        <f t="shared" si="0"/>
        <v>33</v>
      </c>
      <c r="C43" s="341" t="s">
        <v>77</v>
      </c>
      <c r="D43" s="341" t="s">
        <v>78</v>
      </c>
      <c r="E43" s="341" t="s">
        <v>336</v>
      </c>
      <c r="F43" s="341"/>
      <c r="G43" s="341" t="s">
        <v>720</v>
      </c>
      <c r="H43" s="341"/>
      <c r="I43" s="409"/>
      <c r="J43" s="211">
        <f t="shared" si="1"/>
        <v>33</v>
      </c>
    </row>
    <row r="44" spans="1:12">
      <c r="A44" s="211">
        <f t="shared" si="0"/>
        <v>34</v>
      </c>
      <c r="D44" s="211" t="s">
        <v>721</v>
      </c>
      <c r="E44" s="211" t="s">
        <v>722</v>
      </c>
      <c r="F44" s="211"/>
      <c r="G44" s="211" t="s">
        <v>723</v>
      </c>
      <c r="H44" s="211"/>
      <c r="I44" s="409"/>
      <c r="J44" s="211">
        <f t="shared" si="1"/>
        <v>34</v>
      </c>
    </row>
    <row r="45" spans="1:12" ht="18">
      <c r="A45" s="211">
        <f t="shared" si="0"/>
        <v>35</v>
      </c>
      <c r="B45" s="389" t="s">
        <v>724</v>
      </c>
      <c r="C45" s="848" t="s">
        <v>525</v>
      </c>
      <c r="D45" s="848" t="s">
        <v>725</v>
      </c>
      <c r="E45" s="848" t="s">
        <v>726</v>
      </c>
      <c r="F45" s="848"/>
      <c r="G45" s="848" t="s">
        <v>727</v>
      </c>
      <c r="H45" s="211"/>
      <c r="I45" s="409"/>
      <c r="J45" s="211">
        <f t="shared" si="1"/>
        <v>35</v>
      </c>
    </row>
    <row r="46" spans="1:12">
      <c r="A46" s="211">
        <f t="shared" si="0"/>
        <v>36</v>
      </c>
      <c r="I46" s="409"/>
      <c r="J46" s="211">
        <f t="shared" si="1"/>
        <v>36</v>
      </c>
    </row>
    <row r="47" spans="1:12">
      <c r="A47" s="211">
        <f t="shared" si="0"/>
        <v>37</v>
      </c>
      <c r="B47" s="191" t="s">
        <v>728</v>
      </c>
      <c r="C47" s="401">
        <f>G17</f>
        <v>8720787.1579999998</v>
      </c>
      <c r="D47" s="414">
        <f>C47/C$50</f>
        <v>0.46809594123203746</v>
      </c>
      <c r="E47" s="415">
        <f>G27</f>
        <v>3.9835191560812083E-2</v>
      </c>
      <c r="G47" s="416">
        <f>D47*E47</f>
        <v>1.8646691487816846E-2</v>
      </c>
      <c r="H47" s="416"/>
      <c r="I47" s="409" t="str">
        <f>"Col. c = Line "&amp;A27&amp;" Above"</f>
        <v>Col. c = Line 17 Above</v>
      </c>
      <c r="J47" s="211">
        <f t="shared" si="1"/>
        <v>37</v>
      </c>
    </row>
    <row r="48" spans="1:12">
      <c r="A48" s="211">
        <f t="shared" si="0"/>
        <v>38</v>
      </c>
      <c r="B48" s="191" t="s">
        <v>729</v>
      </c>
      <c r="C48" s="417">
        <f>G30</f>
        <v>0</v>
      </c>
      <c r="D48" s="414">
        <f>C48/C$50</f>
        <v>0</v>
      </c>
      <c r="E48" s="415">
        <f>G32</f>
        <v>0</v>
      </c>
      <c r="G48" s="416">
        <f>D48*E48</f>
        <v>0</v>
      </c>
      <c r="H48" s="416"/>
      <c r="I48" s="409" t="str">
        <f>"Col. c = Line "&amp;A32&amp;" Above"</f>
        <v>Col. c = Line 22 Above</v>
      </c>
      <c r="J48" s="211">
        <f t="shared" si="1"/>
        <v>38</v>
      </c>
    </row>
    <row r="49" spans="1:10">
      <c r="A49" s="211">
        <f t="shared" si="0"/>
        <v>39</v>
      </c>
      <c r="B49" s="191" t="s">
        <v>730</v>
      </c>
      <c r="C49" s="417">
        <f>G39</f>
        <v>9909554.1670000013</v>
      </c>
      <c r="D49" s="1089">
        <f>C49/C$50</f>
        <v>0.53190405876796243</v>
      </c>
      <c r="E49" s="418">
        <f>G42</f>
        <v>0.106</v>
      </c>
      <c r="G49" s="1090">
        <f>D49*E49</f>
        <v>5.6381830229404017E-2</v>
      </c>
      <c r="H49" s="411"/>
      <c r="I49" s="409" t="str">
        <f>"Col. c = Line "&amp;A42&amp;" Above"</f>
        <v>Col. c = Line 32 Above</v>
      </c>
      <c r="J49" s="211">
        <f t="shared" si="1"/>
        <v>39</v>
      </c>
    </row>
    <row r="50" spans="1:10" ht="16" thickBot="1">
      <c r="A50" s="211">
        <f t="shared" si="0"/>
        <v>40</v>
      </c>
      <c r="B50" s="191" t="s">
        <v>731</v>
      </c>
      <c r="C50" s="1091">
        <f>SUM(C47:C49)</f>
        <v>18630341.325000003</v>
      </c>
      <c r="D50" s="1017">
        <f>SUM(D47:D49)</f>
        <v>0.99999999999999989</v>
      </c>
      <c r="G50" s="1015">
        <f>SUM(G47:G49)</f>
        <v>7.5028521717220867E-2</v>
      </c>
      <c r="H50" s="411"/>
      <c r="I50" s="409" t="str">
        <f>"Sum Lines "&amp;A47&amp;" thru "&amp;A49</f>
        <v>Sum Lines 37 thru 39</v>
      </c>
      <c r="J50" s="211">
        <f t="shared" si="1"/>
        <v>40</v>
      </c>
    </row>
    <row r="51" spans="1:10" ht="16" thickTop="1">
      <c r="A51" s="211">
        <f t="shared" si="0"/>
        <v>41</v>
      </c>
      <c r="I51" s="409"/>
      <c r="J51" s="211">
        <f t="shared" si="1"/>
        <v>41</v>
      </c>
    </row>
    <row r="52" spans="1:10" ht="16" thickBot="1">
      <c r="A52" s="211">
        <f t="shared" si="0"/>
        <v>42</v>
      </c>
      <c r="B52" s="389" t="s">
        <v>732</v>
      </c>
      <c r="G52" s="1015">
        <f>G48+G49</f>
        <v>5.6381830229404017E-2</v>
      </c>
      <c r="H52" s="411"/>
      <c r="I52" s="409" t="str">
        <f>"Line "&amp;A48&amp;" + Line "&amp;A49&amp;"; Col. d"</f>
        <v>Line 38 + Line 39; Col. d</v>
      </c>
      <c r="J52" s="211">
        <f t="shared" si="1"/>
        <v>42</v>
      </c>
    </row>
    <row r="53" spans="1:10" ht="16.5" thickTop="1" thickBot="1">
      <c r="A53" s="907">
        <f t="shared" si="0"/>
        <v>43</v>
      </c>
      <c r="B53" s="909"/>
      <c r="C53" s="870"/>
      <c r="D53" s="870"/>
      <c r="E53" s="870"/>
      <c r="F53" s="870"/>
      <c r="G53" s="910"/>
      <c r="H53" s="910"/>
      <c r="I53" s="908"/>
      <c r="J53" s="907">
        <f t="shared" si="1"/>
        <v>43</v>
      </c>
    </row>
    <row r="54" spans="1:10">
      <c r="A54" s="211">
        <f t="shared" si="0"/>
        <v>44</v>
      </c>
      <c r="B54" s="389"/>
      <c r="G54" s="418"/>
      <c r="H54" s="418"/>
      <c r="I54" s="409"/>
      <c r="J54" s="211">
        <f t="shared" si="1"/>
        <v>44</v>
      </c>
    </row>
    <row r="55" spans="1:10" ht="16" thickBot="1">
      <c r="A55" s="211">
        <f t="shared" si="0"/>
        <v>45</v>
      </c>
      <c r="B55" s="389" t="s">
        <v>733</v>
      </c>
      <c r="G55" s="1018">
        <v>0</v>
      </c>
      <c r="H55" s="418"/>
      <c r="I55" s="409" t="s">
        <v>304</v>
      </c>
      <c r="J55" s="211">
        <f t="shared" si="1"/>
        <v>45</v>
      </c>
    </row>
    <row r="56" spans="1:10" ht="16" thickTop="1">
      <c r="A56" s="211">
        <f t="shared" si="0"/>
        <v>46</v>
      </c>
      <c r="C56" s="341" t="s">
        <v>77</v>
      </c>
      <c r="D56" s="341" t="s">
        <v>78</v>
      </c>
      <c r="E56" s="341" t="s">
        <v>336</v>
      </c>
      <c r="F56" s="341"/>
      <c r="G56" s="341" t="s">
        <v>720</v>
      </c>
      <c r="H56" s="418"/>
      <c r="I56" s="409"/>
      <c r="J56" s="211">
        <f t="shared" si="1"/>
        <v>46</v>
      </c>
    </row>
    <row r="57" spans="1:10">
      <c r="A57" s="211">
        <f t="shared" si="0"/>
        <v>47</v>
      </c>
      <c r="D57" s="211" t="s">
        <v>721</v>
      </c>
      <c r="E57" s="211" t="s">
        <v>722</v>
      </c>
      <c r="F57" s="211"/>
      <c r="G57" s="211" t="s">
        <v>723</v>
      </c>
      <c r="H57" s="418"/>
      <c r="I57" s="409"/>
      <c r="J57" s="211">
        <f t="shared" si="1"/>
        <v>47</v>
      </c>
    </row>
    <row r="58" spans="1:10" ht="18">
      <c r="A58" s="211">
        <f t="shared" si="0"/>
        <v>48</v>
      </c>
      <c r="B58" s="389" t="s">
        <v>734</v>
      </c>
      <c r="C58" s="848" t="s">
        <v>525</v>
      </c>
      <c r="D58" s="848" t="s">
        <v>725</v>
      </c>
      <c r="E58" s="848" t="s">
        <v>726</v>
      </c>
      <c r="F58" s="848"/>
      <c r="G58" s="848" t="s">
        <v>727</v>
      </c>
      <c r="H58" s="418"/>
      <c r="I58" s="409"/>
      <c r="J58" s="211">
        <f t="shared" si="1"/>
        <v>48</v>
      </c>
    </row>
    <row r="59" spans="1:10">
      <c r="A59" s="211">
        <f t="shared" si="0"/>
        <v>49</v>
      </c>
      <c r="G59" s="418"/>
      <c r="H59" s="418"/>
      <c r="I59" s="409"/>
      <c r="J59" s="211">
        <f t="shared" si="1"/>
        <v>49</v>
      </c>
    </row>
    <row r="60" spans="1:10">
      <c r="A60" s="211">
        <f t="shared" si="0"/>
        <v>50</v>
      </c>
      <c r="B60" s="191" t="s">
        <v>728</v>
      </c>
      <c r="C60" s="762">
        <v>0</v>
      </c>
      <c r="D60" s="764">
        <v>0</v>
      </c>
      <c r="E60" s="765">
        <v>0</v>
      </c>
      <c r="G60" s="416">
        <f>D60*E60</f>
        <v>0</v>
      </c>
      <c r="H60" s="418"/>
      <c r="I60" s="409" t="s">
        <v>304</v>
      </c>
      <c r="J60" s="211">
        <f t="shared" si="1"/>
        <v>50</v>
      </c>
    </row>
    <row r="61" spans="1:10">
      <c r="A61" s="211">
        <f t="shared" si="0"/>
        <v>51</v>
      </c>
      <c r="B61" s="191" t="s">
        <v>729</v>
      </c>
      <c r="C61" s="763">
        <v>0</v>
      </c>
      <c r="D61" s="764">
        <v>0</v>
      </c>
      <c r="E61" s="765">
        <v>0</v>
      </c>
      <c r="G61" s="416">
        <f>D61*E61</f>
        <v>0</v>
      </c>
      <c r="H61" s="418"/>
      <c r="I61" s="409" t="s">
        <v>304</v>
      </c>
      <c r="J61" s="211">
        <f t="shared" si="1"/>
        <v>51</v>
      </c>
    </row>
    <row r="62" spans="1:10">
      <c r="A62" s="211">
        <f t="shared" si="0"/>
        <v>52</v>
      </c>
      <c r="B62" s="191" t="s">
        <v>730</v>
      </c>
      <c r="C62" s="763">
        <v>0</v>
      </c>
      <c r="D62" s="1092">
        <v>0</v>
      </c>
      <c r="E62" s="766">
        <v>0</v>
      </c>
      <c r="G62" s="1090">
        <f>D62*E62</f>
        <v>0</v>
      </c>
      <c r="H62" s="418"/>
      <c r="I62" s="409" t="s">
        <v>304</v>
      </c>
      <c r="J62" s="211">
        <f t="shared" si="1"/>
        <v>52</v>
      </c>
    </row>
    <row r="63" spans="1:10" ht="16" thickBot="1">
      <c r="A63" s="211">
        <f t="shared" si="0"/>
        <v>53</v>
      </c>
      <c r="B63" s="191" t="s">
        <v>731</v>
      </c>
      <c r="C63" s="1091">
        <f>SUM(C60:C62)</f>
        <v>0</v>
      </c>
      <c r="D63" s="1015">
        <f>SUM(D60:D62)</f>
        <v>0</v>
      </c>
      <c r="G63" s="1015">
        <f>SUM(G60:G62)</f>
        <v>0</v>
      </c>
      <c r="H63" s="418"/>
      <c r="I63" s="409" t="str">
        <f>"Sum Lines "&amp;A60&amp;" thru "&amp;A62</f>
        <v>Sum Lines 50 thru 52</v>
      </c>
      <c r="J63" s="211">
        <f t="shared" si="1"/>
        <v>53</v>
      </c>
    </row>
    <row r="64" spans="1:10" ht="16" thickTop="1">
      <c r="A64" s="211">
        <f t="shared" si="0"/>
        <v>54</v>
      </c>
      <c r="H64" s="418"/>
      <c r="I64" s="409"/>
      <c r="J64" s="211">
        <f t="shared" si="1"/>
        <v>54</v>
      </c>
    </row>
    <row r="65" spans="1:10" ht="16" thickBot="1">
      <c r="A65" s="211">
        <f t="shared" si="0"/>
        <v>55</v>
      </c>
      <c r="B65" s="389" t="s">
        <v>735</v>
      </c>
      <c r="G65" s="1015">
        <f>G61+G62</f>
        <v>0</v>
      </c>
      <c r="H65" s="418"/>
      <c r="I65" s="409" t="str">
        <f>"Line "&amp;A61&amp;" + Line "&amp;A62&amp;"; Col. d"</f>
        <v>Line 51 + Line 52; Col. d</v>
      </c>
      <c r="J65" s="211">
        <f t="shared" si="1"/>
        <v>55</v>
      </c>
    </row>
    <row r="66" spans="1:10" ht="16" thickTop="1">
      <c r="B66" s="389"/>
      <c r="G66" s="418"/>
      <c r="H66" s="418"/>
      <c r="I66" s="409"/>
      <c r="J66" s="211"/>
    </row>
    <row r="67" spans="1:10">
      <c r="B67" s="389"/>
      <c r="G67" s="418"/>
      <c r="H67" s="418"/>
      <c r="I67" s="409"/>
      <c r="J67" s="211"/>
    </row>
    <row r="68" spans="1:10" ht="18">
      <c r="A68" s="405">
        <v>1</v>
      </c>
      <c r="B68" s="3" t="s">
        <v>736</v>
      </c>
      <c r="G68" s="326"/>
      <c r="H68" s="326"/>
      <c r="J68" s="211" t="s">
        <v>184</v>
      </c>
    </row>
    <row r="69" spans="1:10" ht="18">
      <c r="A69" s="405"/>
      <c r="B69" s="3"/>
      <c r="G69" s="326"/>
      <c r="H69" s="326"/>
      <c r="J69" s="211"/>
    </row>
    <row r="70" spans="1:10" ht="18">
      <c r="A70" s="405"/>
      <c r="B70" s="3"/>
      <c r="D70" s="211"/>
      <c r="G70" s="326"/>
      <c r="H70" s="326"/>
      <c r="J70" s="211"/>
    </row>
    <row r="71" spans="1:10">
      <c r="B71" s="1317" t="s">
        <v>690</v>
      </c>
      <c r="C71" s="1317"/>
      <c r="D71" s="1317"/>
      <c r="E71" s="1317"/>
      <c r="F71" s="1317"/>
      <c r="G71" s="1317"/>
      <c r="H71" s="1317"/>
      <c r="I71" s="1317"/>
      <c r="J71" s="211"/>
    </row>
    <row r="72" spans="1:10">
      <c r="B72" s="1317" t="s">
        <v>691</v>
      </c>
      <c r="C72" s="1317"/>
      <c r="D72" s="1317"/>
      <c r="E72" s="1317"/>
      <c r="F72" s="1317"/>
      <c r="G72" s="1317"/>
      <c r="H72" s="1317"/>
      <c r="I72" s="1317"/>
      <c r="J72" s="211"/>
    </row>
    <row r="73" spans="1:10">
      <c r="B73" s="1317" t="s">
        <v>692</v>
      </c>
      <c r="C73" s="1317"/>
      <c r="D73" s="1317"/>
      <c r="E73" s="1317"/>
      <c r="F73" s="1317"/>
      <c r="G73" s="1317"/>
      <c r="H73" s="1317"/>
      <c r="I73" s="1317"/>
      <c r="J73" s="211"/>
    </row>
    <row r="74" spans="1:10">
      <c r="B74" s="1319" t="str">
        <f>B5</f>
        <v>Base Period &amp; True-Up Period 12 - Months Ending December 31, 2023</v>
      </c>
      <c r="C74" s="1319"/>
      <c r="D74" s="1319"/>
      <c r="E74" s="1319"/>
      <c r="F74" s="1319"/>
      <c r="G74" s="1319"/>
      <c r="H74" s="1319"/>
      <c r="I74" s="1319"/>
      <c r="J74" s="211"/>
    </row>
    <row r="75" spans="1:10">
      <c r="B75" s="1315" t="s">
        <v>3</v>
      </c>
      <c r="C75" s="1328"/>
      <c r="D75" s="1328"/>
      <c r="E75" s="1328"/>
      <c r="F75" s="1328"/>
      <c r="G75" s="1328"/>
      <c r="H75" s="1328"/>
      <c r="I75" s="1328"/>
      <c r="J75" s="211"/>
    </row>
    <row r="76" spans="1:10">
      <c r="B76" s="211"/>
      <c r="C76" s="211"/>
      <c r="D76" s="211"/>
      <c r="E76" s="211"/>
      <c r="F76" s="211"/>
      <c r="G76" s="211"/>
      <c r="H76" s="211"/>
      <c r="I76" s="409"/>
      <c r="J76" s="211"/>
    </row>
    <row r="77" spans="1:10">
      <c r="A77" s="211" t="s">
        <v>4</v>
      </c>
      <c r="B77" s="471"/>
      <c r="C77" s="471"/>
      <c r="D77" s="471"/>
      <c r="E77" s="471"/>
      <c r="F77" s="471"/>
      <c r="G77" s="471"/>
      <c r="H77" s="471"/>
      <c r="I77" s="409"/>
      <c r="J77" s="211" t="s">
        <v>4</v>
      </c>
    </row>
    <row r="78" spans="1:10">
      <c r="A78" s="211" t="s">
        <v>5</v>
      </c>
      <c r="B78" s="211"/>
      <c r="C78" s="211"/>
      <c r="D78" s="211"/>
      <c r="E78" s="211"/>
      <c r="F78" s="211"/>
      <c r="G78" s="848" t="s">
        <v>7</v>
      </c>
      <c r="H78" s="471"/>
      <c r="I78" s="1086" t="s">
        <v>8</v>
      </c>
      <c r="J78" s="211" t="s">
        <v>5</v>
      </c>
    </row>
    <row r="79" spans="1:10">
      <c r="G79" s="211"/>
      <c r="H79" s="211"/>
      <c r="I79" s="409"/>
      <c r="J79" s="211"/>
    </row>
    <row r="80" spans="1:10" ht="17.5">
      <c r="A80" s="211">
        <v>1</v>
      </c>
      <c r="B80" s="389" t="s">
        <v>737</v>
      </c>
      <c r="E80" s="471"/>
      <c r="F80" s="471"/>
      <c r="G80" s="325"/>
      <c r="H80" s="325"/>
      <c r="I80" s="409"/>
      <c r="J80" s="211">
        <v>1</v>
      </c>
    </row>
    <row r="81" spans="1:13">
      <c r="A81" s="211">
        <f>A80+1</f>
        <v>2</v>
      </c>
      <c r="B81" s="419"/>
      <c r="E81" s="471"/>
      <c r="F81" s="471"/>
      <c r="G81" s="325"/>
      <c r="H81" s="325"/>
      <c r="I81" s="409"/>
      <c r="J81" s="211">
        <f>J80+1</f>
        <v>2</v>
      </c>
    </row>
    <row r="82" spans="1:13">
      <c r="A82" s="211">
        <f>A81+1</f>
        <v>3</v>
      </c>
      <c r="B82" s="389" t="s">
        <v>738</v>
      </c>
      <c r="E82" s="471"/>
      <c r="F82" s="471"/>
      <c r="G82" s="325"/>
      <c r="H82" s="325"/>
      <c r="I82" s="409"/>
      <c r="J82" s="211">
        <f>J81+1</f>
        <v>3</v>
      </c>
    </row>
    <row r="83" spans="1:13">
      <c r="A83" s="211">
        <f>A82+1</f>
        <v>4</v>
      </c>
      <c r="B83" s="471"/>
      <c r="C83" s="471"/>
      <c r="D83" s="471"/>
      <c r="E83" s="471"/>
      <c r="F83" s="471"/>
      <c r="G83" s="325"/>
      <c r="H83" s="325"/>
      <c r="I83" s="409"/>
      <c r="J83" s="211">
        <f>J82+1</f>
        <v>4</v>
      </c>
    </row>
    <row r="84" spans="1:13">
      <c r="A84" s="211">
        <f t="shared" ref="A84:A110" si="2">A83+1</f>
        <v>5</v>
      </c>
      <c r="B84" s="349" t="s">
        <v>739</v>
      </c>
      <c r="C84" s="471"/>
      <c r="D84" s="471"/>
      <c r="E84" s="471"/>
      <c r="F84" s="471"/>
      <c r="G84" s="325"/>
      <c r="H84" s="325"/>
      <c r="I84" s="420"/>
      <c r="J84" s="211">
        <f t="shared" ref="J84:J110" si="3">J83+1</f>
        <v>5</v>
      </c>
    </row>
    <row r="85" spans="1:13">
      <c r="A85" s="211">
        <f t="shared" si="2"/>
        <v>6</v>
      </c>
      <c r="B85" s="191" t="s">
        <v>740</v>
      </c>
      <c r="D85" s="471"/>
      <c r="E85" s="471"/>
      <c r="F85" s="471"/>
      <c r="G85" s="421">
        <f>G52</f>
        <v>5.6381830229404017E-2</v>
      </c>
      <c r="H85" s="471"/>
      <c r="I85" s="409" t="str">
        <f>"AV1; Line "&amp;A52</f>
        <v>AV1; Line 42</v>
      </c>
      <c r="J85" s="211">
        <f t="shared" si="3"/>
        <v>6</v>
      </c>
      <c r="L85" s="211"/>
    </row>
    <row r="86" spans="1:13">
      <c r="A86" s="211">
        <f t="shared" si="2"/>
        <v>7</v>
      </c>
      <c r="B86" s="191" t="s">
        <v>741</v>
      </c>
      <c r="D86" s="471"/>
      <c r="E86" s="471"/>
      <c r="F86" s="471"/>
      <c r="G86" s="422">
        <f>-'Stmt AR'!E21</f>
        <v>4020.5673391515174</v>
      </c>
      <c r="H86" s="471"/>
      <c r="I86" s="409" t="str">
        <f>"Negative of Statement AR; Line "&amp;'Stmt AR'!A21</f>
        <v>Negative of Statement AR; Line 11</v>
      </c>
      <c r="J86" s="211">
        <f t="shared" si="3"/>
        <v>7</v>
      </c>
      <c r="L86" s="211"/>
    </row>
    <row r="87" spans="1:13" ht="18">
      <c r="A87" s="211">
        <f t="shared" si="2"/>
        <v>8</v>
      </c>
      <c r="B87" s="191" t="s">
        <v>742</v>
      </c>
      <c r="D87" s="471"/>
      <c r="E87" s="471"/>
      <c r="F87" s="471"/>
      <c r="G87" s="423">
        <f>'AV-2A'!C60</f>
        <v>11273.62183</v>
      </c>
      <c r="H87" s="471"/>
      <c r="I87" s="408" t="str">
        <f>"AV-2A; Line "&amp;'AV-2A'!A60&amp;""</f>
        <v>AV-2A; Line 48</v>
      </c>
      <c r="J87" s="211">
        <f t="shared" si="3"/>
        <v>8</v>
      </c>
      <c r="L87" s="471"/>
    </row>
    <row r="88" spans="1:13">
      <c r="A88" s="211">
        <f t="shared" si="2"/>
        <v>9</v>
      </c>
      <c r="B88" s="191" t="s">
        <v>743</v>
      </c>
      <c r="D88" s="471"/>
      <c r="E88" s="424"/>
      <c r="F88" s="471"/>
      <c r="G88" s="397">
        <f>'AV-4'!C36</f>
        <v>5223405.4721833859</v>
      </c>
      <c r="H88" s="471"/>
      <c r="I88" s="408" t="str">
        <f>"AV-4; Page 1; Line "&amp;'AV-4'!A36</f>
        <v>AV-4; Page 1; Line 26</v>
      </c>
      <c r="J88" s="211">
        <f t="shared" si="3"/>
        <v>9</v>
      </c>
    </row>
    <row r="89" spans="1:13">
      <c r="A89" s="211">
        <f t="shared" si="2"/>
        <v>10</v>
      </c>
      <c r="B89" s="191" t="s">
        <v>744</v>
      </c>
      <c r="D89" s="425"/>
      <c r="E89" s="471"/>
      <c r="F89" s="471"/>
      <c r="G89" s="1093">
        <v>0.21</v>
      </c>
      <c r="H89" s="471"/>
      <c r="I89" s="409" t="s">
        <v>745</v>
      </c>
      <c r="J89" s="211">
        <f t="shared" si="3"/>
        <v>10</v>
      </c>
      <c r="M89" s="426"/>
    </row>
    <row r="90" spans="1:13">
      <c r="A90" s="211">
        <f t="shared" si="2"/>
        <v>11</v>
      </c>
      <c r="G90" s="211"/>
      <c r="H90" s="211"/>
      <c r="J90" s="211">
        <f t="shared" si="3"/>
        <v>11</v>
      </c>
    </row>
    <row r="91" spans="1:13">
      <c r="A91" s="211">
        <f t="shared" si="2"/>
        <v>12</v>
      </c>
      <c r="B91" s="191" t="s">
        <v>746</v>
      </c>
      <c r="D91" s="471"/>
      <c r="E91" s="471"/>
      <c r="F91" s="471"/>
      <c r="G91" s="427">
        <f>(((G85)+(G87/G88))*G89-(G86/G88))/(1-G89)</f>
        <v>1.4586966707567919E-2</v>
      </c>
      <c r="H91" s="427"/>
      <c r="I91" s="409" t="s">
        <v>747</v>
      </c>
      <c r="J91" s="211">
        <f t="shared" si="3"/>
        <v>12</v>
      </c>
      <c r="M91" s="428"/>
    </row>
    <row r="92" spans="1:13">
      <c r="A92" s="211">
        <f t="shared" si="2"/>
        <v>13</v>
      </c>
      <c r="B92" s="429" t="s">
        <v>748</v>
      </c>
      <c r="G92" s="211"/>
      <c r="H92" s="211"/>
      <c r="J92" s="211">
        <f t="shared" si="3"/>
        <v>13</v>
      </c>
    </row>
    <row r="93" spans="1:13">
      <c r="A93" s="211">
        <f t="shared" si="2"/>
        <v>14</v>
      </c>
      <c r="G93" s="211"/>
      <c r="H93" s="211"/>
      <c r="J93" s="211">
        <f t="shared" si="3"/>
        <v>14</v>
      </c>
    </row>
    <row r="94" spans="1:13">
      <c r="A94" s="211">
        <f t="shared" si="2"/>
        <v>15</v>
      </c>
      <c r="B94" s="389" t="s">
        <v>749</v>
      </c>
      <c r="C94" s="471"/>
      <c r="D94" s="471"/>
      <c r="E94" s="471"/>
      <c r="F94" s="471"/>
      <c r="G94" s="430"/>
      <c r="H94" s="430"/>
      <c r="I94" s="431"/>
      <c r="J94" s="211">
        <f t="shared" si="3"/>
        <v>15</v>
      </c>
      <c r="L94" s="432"/>
    </row>
    <row r="95" spans="1:13">
      <c r="A95" s="211">
        <f t="shared" si="2"/>
        <v>16</v>
      </c>
      <c r="B95" s="394"/>
      <c r="C95" s="471"/>
      <c r="D95" s="471"/>
      <c r="E95" s="471"/>
      <c r="F95" s="471"/>
      <c r="G95" s="430"/>
      <c r="H95" s="430"/>
      <c r="I95" s="433"/>
      <c r="J95" s="211">
        <f t="shared" si="3"/>
        <v>16</v>
      </c>
      <c r="L95" s="471"/>
    </row>
    <row r="96" spans="1:13">
      <c r="A96" s="211">
        <f t="shared" si="2"/>
        <v>17</v>
      </c>
      <c r="B96" s="349" t="s">
        <v>739</v>
      </c>
      <c r="C96" s="471"/>
      <c r="D96" s="471"/>
      <c r="E96" s="471"/>
      <c r="F96" s="471"/>
      <c r="G96" s="430"/>
      <c r="H96" s="430"/>
      <c r="I96" s="433"/>
      <c r="J96" s="211">
        <f t="shared" si="3"/>
        <v>17</v>
      </c>
      <c r="L96" s="471"/>
    </row>
    <row r="97" spans="1:13">
      <c r="A97" s="211">
        <f t="shared" si="2"/>
        <v>18</v>
      </c>
      <c r="B97" s="191" t="s">
        <v>740</v>
      </c>
      <c r="D97" s="471"/>
      <c r="E97" s="471"/>
      <c r="F97" s="471"/>
      <c r="G97" s="414">
        <f>G85</f>
        <v>5.6381830229404017E-2</v>
      </c>
      <c r="H97" s="414"/>
      <c r="I97" s="409" t="str">
        <f>"Line "&amp;A85&amp;" Above"</f>
        <v>Line 6 Above</v>
      </c>
      <c r="J97" s="211">
        <f t="shared" si="3"/>
        <v>18</v>
      </c>
      <c r="L97" s="211"/>
    </row>
    <row r="98" spans="1:13">
      <c r="A98" s="211">
        <f t="shared" si="2"/>
        <v>19</v>
      </c>
      <c r="B98" s="191" t="s">
        <v>750</v>
      </c>
      <c r="D98" s="471"/>
      <c r="E98" s="471"/>
      <c r="F98" s="471"/>
      <c r="G98" s="280">
        <f>G87</f>
        <v>11273.62183</v>
      </c>
      <c r="H98" s="280"/>
      <c r="I98" s="409" t="str">
        <f>"Line "&amp;A87&amp;" Above"</f>
        <v>Line 8 Above</v>
      </c>
      <c r="J98" s="211">
        <f t="shared" si="3"/>
        <v>19</v>
      </c>
      <c r="L98" s="211"/>
    </row>
    <row r="99" spans="1:13">
      <c r="A99" s="211">
        <f t="shared" si="2"/>
        <v>20</v>
      </c>
      <c r="B99" s="191" t="s">
        <v>751</v>
      </c>
      <c r="D99" s="471"/>
      <c r="E99" s="471"/>
      <c r="F99" s="471"/>
      <c r="G99" s="434">
        <f>G88</f>
        <v>5223405.4721833859</v>
      </c>
      <c r="H99" s="434"/>
      <c r="I99" s="409" t="str">
        <f>"Line "&amp;A88&amp;" Above"</f>
        <v>Line 9 Above</v>
      </c>
      <c r="J99" s="211">
        <f t="shared" si="3"/>
        <v>20</v>
      </c>
      <c r="L99" s="211"/>
    </row>
    <row r="100" spans="1:13">
      <c r="A100" s="211">
        <f t="shared" si="2"/>
        <v>21</v>
      </c>
      <c r="B100" s="191" t="s">
        <v>752</v>
      </c>
      <c r="D100" s="471"/>
      <c r="E100" s="471"/>
      <c r="F100" s="471"/>
      <c r="G100" s="435">
        <f>G91</f>
        <v>1.4586966707567919E-2</v>
      </c>
      <c r="H100" s="435"/>
      <c r="I100" s="409" t="str">
        <f>"Line "&amp;A91&amp;" Above"</f>
        <v>Line 12 Above</v>
      </c>
      <c r="J100" s="211">
        <f t="shared" si="3"/>
        <v>21</v>
      </c>
    </row>
    <row r="101" spans="1:13">
      <c r="A101" s="211">
        <f t="shared" si="2"/>
        <v>22</v>
      </c>
      <c r="B101" s="191" t="s">
        <v>753</v>
      </c>
      <c r="D101" s="471"/>
      <c r="E101" s="471"/>
      <c r="F101" s="471"/>
      <c r="G101" s="1094">
        <v>8.8400000000000006E-2</v>
      </c>
      <c r="H101" s="471"/>
      <c r="I101" s="409" t="s">
        <v>754</v>
      </c>
      <c r="J101" s="211">
        <f t="shared" si="3"/>
        <v>22</v>
      </c>
    </row>
    <row r="102" spans="1:13">
      <c r="A102" s="211">
        <f t="shared" si="2"/>
        <v>23</v>
      </c>
      <c r="B102" s="210"/>
      <c r="D102" s="471"/>
      <c r="E102" s="471"/>
      <c r="F102" s="471"/>
      <c r="G102" s="436"/>
      <c r="H102" s="436"/>
      <c r="I102" s="433"/>
      <c r="J102" s="211">
        <f t="shared" si="3"/>
        <v>23</v>
      </c>
    </row>
    <row r="103" spans="1:13">
      <c r="A103" s="211">
        <f t="shared" si="2"/>
        <v>24</v>
      </c>
      <c r="B103" s="191" t="s">
        <v>755</v>
      </c>
      <c r="C103" s="211"/>
      <c r="D103" s="211"/>
      <c r="E103" s="471"/>
      <c r="F103" s="471"/>
      <c r="G103" s="1095">
        <f>((G97)+(G98/G99)+G91)*G101/(1-G101)</f>
        <v>7.091305892876946E-3</v>
      </c>
      <c r="H103" s="437"/>
      <c r="I103" s="409" t="s">
        <v>756</v>
      </c>
      <c r="J103" s="211">
        <f t="shared" si="3"/>
        <v>24</v>
      </c>
    </row>
    <row r="104" spans="1:13">
      <c r="A104" s="211">
        <f t="shared" si="2"/>
        <v>25</v>
      </c>
      <c r="B104" s="429" t="s">
        <v>757</v>
      </c>
      <c r="G104" s="211"/>
      <c r="H104" s="211"/>
      <c r="I104" s="409"/>
      <c r="J104" s="211">
        <f t="shared" si="3"/>
        <v>25</v>
      </c>
      <c r="L104" s="211"/>
    </row>
    <row r="105" spans="1:13">
      <c r="A105" s="211">
        <f t="shared" si="2"/>
        <v>26</v>
      </c>
      <c r="G105" s="211"/>
      <c r="H105" s="211"/>
      <c r="I105" s="409"/>
      <c r="J105" s="211">
        <f t="shared" si="3"/>
        <v>26</v>
      </c>
      <c r="L105" s="211"/>
    </row>
    <row r="106" spans="1:13">
      <c r="A106" s="211">
        <f t="shared" si="2"/>
        <v>27</v>
      </c>
      <c r="B106" s="389" t="s">
        <v>758</v>
      </c>
      <c r="G106" s="427">
        <f>G103+G91</f>
        <v>2.1678272600444866E-2</v>
      </c>
      <c r="H106" s="427"/>
      <c r="I106" s="409" t="str">
        <f>"Line "&amp;A91&amp;" + Line "&amp;A103</f>
        <v>Line 12 + Line 24</v>
      </c>
      <c r="J106" s="211">
        <f t="shared" si="3"/>
        <v>27</v>
      </c>
      <c r="L106" s="211"/>
    </row>
    <row r="107" spans="1:13">
      <c r="A107" s="211">
        <f t="shared" si="2"/>
        <v>28</v>
      </c>
      <c r="G107" s="211"/>
      <c r="H107" s="211"/>
      <c r="I107" s="409"/>
      <c r="J107" s="211">
        <f t="shared" si="3"/>
        <v>28</v>
      </c>
      <c r="L107" s="211"/>
    </row>
    <row r="108" spans="1:13">
      <c r="A108" s="211">
        <f t="shared" si="2"/>
        <v>29</v>
      </c>
      <c r="B108" s="389" t="s">
        <v>759</v>
      </c>
      <c r="G108" s="1096">
        <f>G50</f>
        <v>7.5028521717220867E-2</v>
      </c>
      <c r="H108" s="471"/>
      <c r="I108" s="409" t="str">
        <f>"AV1; Line "&amp;A50</f>
        <v>AV1; Line 40</v>
      </c>
      <c r="J108" s="211">
        <f t="shared" si="3"/>
        <v>29</v>
      </c>
      <c r="L108" s="211"/>
    </row>
    <row r="109" spans="1:13">
      <c r="A109" s="211">
        <f t="shared" si="2"/>
        <v>30</v>
      </c>
      <c r="G109" s="414"/>
      <c r="H109" s="414"/>
      <c r="I109" s="409"/>
      <c r="J109" s="211">
        <f t="shared" si="3"/>
        <v>30</v>
      </c>
      <c r="L109" s="211"/>
    </row>
    <row r="110" spans="1:13" ht="18" thickBot="1">
      <c r="A110" s="211">
        <f t="shared" si="2"/>
        <v>31</v>
      </c>
      <c r="B110" s="389" t="s">
        <v>760</v>
      </c>
      <c r="G110" s="1019">
        <f>G106+G108</f>
        <v>9.670679431766574E-2</v>
      </c>
      <c r="H110" s="437"/>
      <c r="I110" s="409" t="str">
        <f>"Line "&amp;A106&amp;" + Line "&amp;A108</f>
        <v>Line 27 + Line 29</v>
      </c>
      <c r="J110" s="211">
        <f t="shared" si="3"/>
        <v>31</v>
      </c>
      <c r="L110" s="438"/>
      <c r="M110" s="428"/>
    </row>
    <row r="111" spans="1:13" ht="16" thickTop="1">
      <c r="B111" s="389"/>
      <c r="G111" s="439"/>
      <c r="H111" s="439"/>
      <c r="I111" s="409"/>
      <c r="J111" s="211"/>
      <c r="L111" s="438"/>
      <c r="M111" s="428"/>
    </row>
    <row r="112" spans="1:13">
      <c r="B112" s="389"/>
      <c r="G112" s="439"/>
      <c r="H112" s="439"/>
      <c r="I112" s="409"/>
      <c r="J112" s="211"/>
      <c r="L112" s="438"/>
      <c r="M112" s="428"/>
    </row>
    <row r="113" spans="1:13" ht="18.5">
      <c r="A113" s="334">
        <v>1</v>
      </c>
      <c r="B113" s="3" t="s">
        <v>761</v>
      </c>
      <c r="G113" s="439"/>
      <c r="H113" s="439"/>
      <c r="I113" s="409"/>
      <c r="J113" s="211"/>
      <c r="L113" s="438"/>
      <c r="M113" s="428"/>
    </row>
    <row r="114" spans="1:13" ht="18.5">
      <c r="A114" s="334"/>
      <c r="B114" s="3"/>
      <c r="G114" s="439"/>
      <c r="H114" s="439"/>
      <c r="I114" s="409"/>
      <c r="J114" s="211"/>
      <c r="L114" s="438"/>
      <c r="M114" s="428"/>
    </row>
    <row r="115" spans="1:13">
      <c r="A115" s="440"/>
      <c r="B115" s="210"/>
      <c r="C115" s="441"/>
      <c r="D115" s="441"/>
      <c r="E115" s="441"/>
      <c r="F115" s="441"/>
      <c r="G115" s="442"/>
      <c r="H115" s="442"/>
      <c r="I115" s="443"/>
      <c r="J115" s="211"/>
    </row>
    <row r="116" spans="1:13">
      <c r="B116" s="1317" t="s">
        <v>0</v>
      </c>
      <c r="C116" s="1317"/>
      <c r="D116" s="1317"/>
      <c r="E116" s="1317"/>
      <c r="F116" s="1317"/>
      <c r="G116" s="1317"/>
      <c r="H116" s="1317"/>
      <c r="I116" s="1317"/>
    </row>
    <row r="117" spans="1:13">
      <c r="B117" s="1317" t="s">
        <v>691</v>
      </c>
      <c r="C117" s="1317"/>
      <c r="D117" s="1317"/>
      <c r="E117" s="1317"/>
      <c r="F117" s="1317"/>
      <c r="G117" s="1317"/>
      <c r="H117" s="1317"/>
      <c r="I117" s="1317"/>
    </row>
    <row r="118" spans="1:13">
      <c r="B118" s="1317" t="s">
        <v>692</v>
      </c>
      <c r="C118" s="1317"/>
      <c r="D118" s="1317"/>
      <c r="E118" s="1317"/>
      <c r="F118" s="1317"/>
      <c r="G118" s="1317"/>
      <c r="H118" s="1317"/>
      <c r="I118" s="1317"/>
    </row>
    <row r="119" spans="1:13">
      <c r="B119" s="1319" t="str">
        <f>B5</f>
        <v>Base Period &amp; True-Up Period 12 - Months Ending December 31, 2023</v>
      </c>
      <c r="C119" s="1319"/>
      <c r="D119" s="1319"/>
      <c r="E119" s="1319"/>
      <c r="F119" s="1319"/>
      <c r="G119" s="1319"/>
      <c r="H119" s="1319"/>
      <c r="I119" s="1319"/>
    </row>
    <row r="120" spans="1:13">
      <c r="B120" s="1315" t="s">
        <v>3</v>
      </c>
      <c r="C120" s="1328"/>
      <c r="D120" s="1328"/>
      <c r="E120" s="1328"/>
      <c r="F120" s="1328"/>
      <c r="G120" s="1328"/>
      <c r="H120" s="1328"/>
      <c r="I120" s="1328"/>
    </row>
    <row r="122" spans="1:13">
      <c r="A122" s="211" t="s">
        <v>4</v>
      </c>
      <c r="B122" s="471"/>
      <c r="C122" s="471"/>
      <c r="D122" s="471"/>
      <c r="E122" s="471"/>
      <c r="F122" s="471"/>
      <c r="G122" s="471"/>
      <c r="H122" s="471"/>
      <c r="I122" s="409"/>
      <c r="J122" s="211" t="s">
        <v>4</v>
      </c>
    </row>
    <row r="123" spans="1:13">
      <c r="A123" s="211" t="s">
        <v>5</v>
      </c>
      <c r="B123" s="211"/>
      <c r="C123" s="211"/>
      <c r="D123" s="211"/>
      <c r="E123" s="211"/>
      <c r="F123" s="211"/>
      <c r="G123" s="848" t="s">
        <v>7</v>
      </c>
      <c r="H123" s="471"/>
      <c r="I123" s="1086" t="s">
        <v>8</v>
      </c>
      <c r="J123" s="211" t="s">
        <v>5</v>
      </c>
    </row>
    <row r="125" spans="1:13" ht="17.5">
      <c r="A125" s="211">
        <v>1</v>
      </c>
      <c r="B125" s="389" t="s">
        <v>762</v>
      </c>
      <c r="J125" s="211">
        <v>1</v>
      </c>
    </row>
    <row r="126" spans="1:13">
      <c r="A126" s="211">
        <f>A125+1</f>
        <v>2</v>
      </c>
      <c r="B126" s="419"/>
      <c r="J126" s="211">
        <f>J125+1</f>
        <v>2</v>
      </c>
    </row>
    <row r="127" spans="1:13">
      <c r="A127" s="211">
        <f>A126+1</f>
        <v>3</v>
      </c>
      <c r="B127" s="389" t="s">
        <v>738</v>
      </c>
      <c r="J127" s="211">
        <f>J126+1</f>
        <v>3</v>
      </c>
    </row>
    <row r="128" spans="1:13">
      <c r="A128" s="211">
        <f>A127+1</f>
        <v>4</v>
      </c>
      <c r="B128" s="471"/>
      <c r="J128" s="211">
        <f>J127+1</f>
        <v>4</v>
      </c>
    </row>
    <row r="129" spans="1:10">
      <c r="A129" s="211">
        <f t="shared" ref="A129:A155" si="4">A128+1</f>
        <v>5</v>
      </c>
      <c r="B129" s="349" t="s">
        <v>739</v>
      </c>
      <c r="J129" s="211">
        <f t="shared" ref="J129:J155" si="5">J128+1</f>
        <v>5</v>
      </c>
    </row>
    <row r="130" spans="1:10">
      <c r="A130" s="211">
        <f t="shared" si="4"/>
        <v>6</v>
      </c>
      <c r="B130" s="191" t="str">
        <f>B85</f>
        <v xml:space="preserve">     A = Sum of Preferred Stock and Return on Equity Component</v>
      </c>
      <c r="G130" s="421">
        <f>G65</f>
        <v>0</v>
      </c>
      <c r="I130" s="409" t="str">
        <f>"AV1; Line "&amp;A65</f>
        <v>AV1; Line 55</v>
      </c>
      <c r="J130" s="211">
        <f t="shared" si="5"/>
        <v>6</v>
      </c>
    </row>
    <row r="131" spans="1:10">
      <c r="A131" s="211">
        <f t="shared" si="4"/>
        <v>7</v>
      </c>
      <c r="B131" s="191" t="str">
        <f>B86</f>
        <v xml:space="preserve">     B = Transmission Total Federal Tax Adjustments</v>
      </c>
      <c r="G131" s="754">
        <v>0</v>
      </c>
      <c r="I131" s="408" t="s">
        <v>304</v>
      </c>
      <c r="J131" s="211">
        <f t="shared" si="5"/>
        <v>7</v>
      </c>
    </row>
    <row r="132" spans="1:10">
      <c r="A132" s="211">
        <f t="shared" si="4"/>
        <v>8</v>
      </c>
      <c r="B132" s="191" t="s">
        <v>763</v>
      </c>
      <c r="G132" s="767">
        <v>0</v>
      </c>
      <c r="I132" s="408" t="s">
        <v>304</v>
      </c>
      <c r="J132" s="211">
        <f t="shared" si="5"/>
        <v>8</v>
      </c>
    </row>
    <row r="133" spans="1:10">
      <c r="A133" s="211">
        <f t="shared" si="4"/>
        <v>9</v>
      </c>
      <c r="B133" s="191" t="s">
        <v>764</v>
      </c>
      <c r="G133" s="767">
        <v>0</v>
      </c>
      <c r="I133" s="408" t="s">
        <v>304</v>
      </c>
      <c r="J133" s="211">
        <f t="shared" si="5"/>
        <v>9</v>
      </c>
    </row>
    <row r="134" spans="1:10">
      <c r="A134" s="211">
        <f t="shared" si="4"/>
        <v>10</v>
      </c>
      <c r="B134" s="191" t="str">
        <f>B89</f>
        <v xml:space="preserve">     FT = Federal Income Tax Rate for Rate Effective Period</v>
      </c>
      <c r="G134" s="1097">
        <f>G89</f>
        <v>0.21</v>
      </c>
      <c r="I134" s="409" t="str">
        <f>"AV2; Line "&amp;A89</f>
        <v>AV2; Line 10</v>
      </c>
      <c r="J134" s="211">
        <f t="shared" si="5"/>
        <v>10</v>
      </c>
    </row>
    <row r="135" spans="1:10">
      <c r="A135" s="211">
        <f t="shared" si="4"/>
        <v>11</v>
      </c>
      <c r="G135" s="211"/>
      <c r="J135" s="211">
        <f t="shared" si="5"/>
        <v>11</v>
      </c>
    </row>
    <row r="136" spans="1:10">
      <c r="A136" s="211">
        <f t="shared" si="4"/>
        <v>12</v>
      </c>
      <c r="B136" s="191" t="s">
        <v>765</v>
      </c>
      <c r="G136" s="427">
        <f>IFERROR((((G130)+(G132/G133))*G134-(G131/G133))/(1-G134),0)</f>
        <v>0</v>
      </c>
      <c r="I136" s="409" t="s">
        <v>766</v>
      </c>
      <c r="J136" s="211">
        <f t="shared" si="5"/>
        <v>12</v>
      </c>
    </row>
    <row r="137" spans="1:10">
      <c r="A137" s="211">
        <f t="shared" si="4"/>
        <v>13</v>
      </c>
      <c r="B137" s="429" t="s">
        <v>748</v>
      </c>
      <c r="G137" s="755"/>
      <c r="J137" s="211">
        <f t="shared" si="5"/>
        <v>13</v>
      </c>
    </row>
    <row r="138" spans="1:10">
      <c r="A138" s="211">
        <f t="shared" si="4"/>
        <v>14</v>
      </c>
      <c r="G138" s="211"/>
      <c r="J138" s="211">
        <f t="shared" si="5"/>
        <v>14</v>
      </c>
    </row>
    <row r="139" spans="1:10">
      <c r="A139" s="211">
        <f t="shared" si="4"/>
        <v>15</v>
      </c>
      <c r="B139" s="389" t="s">
        <v>749</v>
      </c>
      <c r="G139" s="430"/>
      <c r="I139" s="431"/>
      <c r="J139" s="211">
        <f t="shared" si="5"/>
        <v>15</v>
      </c>
    </row>
    <row r="140" spans="1:10">
      <c r="A140" s="211">
        <f t="shared" si="4"/>
        <v>16</v>
      </c>
      <c r="B140" s="394"/>
      <c r="G140" s="430"/>
      <c r="I140" s="420"/>
      <c r="J140" s="211">
        <f t="shared" si="5"/>
        <v>16</v>
      </c>
    </row>
    <row r="141" spans="1:10">
      <c r="A141" s="211">
        <f t="shared" si="4"/>
        <v>17</v>
      </c>
      <c r="B141" s="349" t="s">
        <v>739</v>
      </c>
      <c r="G141" s="430"/>
      <c r="I141" s="420"/>
      <c r="J141" s="211">
        <f t="shared" si="5"/>
        <v>17</v>
      </c>
    </row>
    <row r="142" spans="1:10">
      <c r="A142" s="211">
        <f t="shared" si="4"/>
        <v>18</v>
      </c>
      <c r="B142" s="191" t="str">
        <f>B97</f>
        <v xml:space="preserve">     A = Sum of Preferred Stock and Return on Equity Component</v>
      </c>
      <c r="G142" s="414">
        <f>G130</f>
        <v>0</v>
      </c>
      <c r="I142" s="409" t="str">
        <f>"Line "&amp;A130&amp;" Above"</f>
        <v>Line 6 Above</v>
      </c>
      <c r="J142" s="211">
        <f t="shared" si="5"/>
        <v>18</v>
      </c>
    </row>
    <row r="143" spans="1:10">
      <c r="A143" s="211">
        <f t="shared" si="4"/>
        <v>19</v>
      </c>
      <c r="B143" s="191" t="str">
        <f>B98</f>
        <v xml:space="preserve">     B = Equity AFUDC Component of Transmission Depreciation Expense</v>
      </c>
      <c r="G143" s="280">
        <f>G132</f>
        <v>0</v>
      </c>
      <c r="I143" s="409" t="str">
        <f>"Line "&amp;A132&amp;" Above"</f>
        <v>Line 8 Above</v>
      </c>
      <c r="J143" s="211">
        <f t="shared" si="5"/>
        <v>19</v>
      </c>
    </row>
    <row r="144" spans="1:10">
      <c r="A144" s="211">
        <f t="shared" si="4"/>
        <v>20</v>
      </c>
      <c r="B144" s="191" t="s">
        <v>767</v>
      </c>
      <c r="G144" s="280">
        <f>G133</f>
        <v>0</v>
      </c>
      <c r="I144" s="409" t="str">
        <f>"Line "&amp;A133&amp;" Above"</f>
        <v>Line 9 Above</v>
      </c>
      <c r="J144" s="211">
        <f t="shared" si="5"/>
        <v>20</v>
      </c>
    </row>
    <row r="145" spans="1:10">
      <c r="A145" s="211">
        <f t="shared" si="4"/>
        <v>21</v>
      </c>
      <c r="B145" s="191" t="str">
        <f>B100</f>
        <v xml:space="preserve">     FT = Federal Income Tax Expense</v>
      </c>
      <c r="G145" s="435">
        <f>G136</f>
        <v>0</v>
      </c>
      <c r="I145" s="409" t="str">
        <f>"Line "&amp;A136&amp;" Above"</f>
        <v>Line 12 Above</v>
      </c>
      <c r="J145" s="211">
        <f t="shared" si="5"/>
        <v>21</v>
      </c>
    </row>
    <row r="146" spans="1:10">
      <c r="A146" s="211">
        <f t="shared" si="4"/>
        <v>22</v>
      </c>
      <c r="B146" s="191" t="str">
        <f>B101</f>
        <v xml:space="preserve">     ST = State Income Tax Rate for Rate Effective Period</v>
      </c>
      <c r="G146" s="1098">
        <f>G101</f>
        <v>8.8400000000000006E-2</v>
      </c>
      <c r="I146" s="409" t="str">
        <f>"AV2; Line "&amp;A101</f>
        <v>AV2; Line 22</v>
      </c>
      <c r="J146" s="211">
        <f t="shared" si="5"/>
        <v>22</v>
      </c>
    </row>
    <row r="147" spans="1:10">
      <c r="A147" s="211">
        <f t="shared" si="4"/>
        <v>23</v>
      </c>
      <c r="B147" s="210"/>
      <c r="G147" s="436"/>
      <c r="I147" s="433"/>
      <c r="J147" s="211">
        <f t="shared" si="5"/>
        <v>23</v>
      </c>
    </row>
    <row r="148" spans="1:10">
      <c r="A148" s="211">
        <f t="shared" si="4"/>
        <v>24</v>
      </c>
      <c r="B148" s="191" t="s">
        <v>755</v>
      </c>
      <c r="G148" s="1095">
        <f>IFERROR(((G142)+(G143/G144)+G136)*G146/(1-G146),0)</f>
        <v>0</v>
      </c>
      <c r="I148" s="409" t="s">
        <v>756</v>
      </c>
      <c r="J148" s="211">
        <f t="shared" si="5"/>
        <v>24</v>
      </c>
    </row>
    <row r="149" spans="1:10">
      <c r="A149" s="211">
        <f t="shared" si="4"/>
        <v>25</v>
      </c>
      <c r="B149" s="429" t="s">
        <v>757</v>
      </c>
      <c r="G149" s="211"/>
      <c r="I149" s="409"/>
      <c r="J149" s="211">
        <f t="shared" si="5"/>
        <v>25</v>
      </c>
    </row>
    <row r="150" spans="1:10">
      <c r="A150" s="211">
        <f t="shared" si="4"/>
        <v>26</v>
      </c>
      <c r="G150" s="211"/>
      <c r="I150" s="409"/>
      <c r="J150" s="211">
        <f t="shared" si="5"/>
        <v>26</v>
      </c>
    </row>
    <row r="151" spans="1:10">
      <c r="A151" s="211">
        <f t="shared" si="4"/>
        <v>27</v>
      </c>
      <c r="B151" s="389" t="s">
        <v>758</v>
      </c>
      <c r="G151" s="427">
        <f>G148+G136</f>
        <v>0</v>
      </c>
      <c r="I151" s="409" t="str">
        <f>"Line "&amp;A136&amp;" + Line "&amp;A148</f>
        <v>Line 12 + Line 24</v>
      </c>
      <c r="J151" s="211">
        <f t="shared" si="5"/>
        <v>27</v>
      </c>
    </row>
    <row r="152" spans="1:10">
      <c r="A152" s="211">
        <f t="shared" si="4"/>
        <v>28</v>
      </c>
      <c r="G152" s="211"/>
      <c r="I152" s="409"/>
      <c r="J152" s="211">
        <f t="shared" si="5"/>
        <v>28</v>
      </c>
    </row>
    <row r="153" spans="1:10">
      <c r="A153" s="211">
        <f t="shared" si="4"/>
        <v>29</v>
      </c>
      <c r="B153" s="389" t="s">
        <v>768</v>
      </c>
      <c r="G153" s="1099">
        <f>G63</f>
        <v>0</v>
      </c>
      <c r="I153" s="409" t="str">
        <f>"AV1; Line "&amp;A63</f>
        <v>AV1; Line 53</v>
      </c>
      <c r="J153" s="211">
        <f t="shared" si="5"/>
        <v>29</v>
      </c>
    </row>
    <row r="154" spans="1:10">
      <c r="A154" s="211">
        <f t="shared" si="4"/>
        <v>30</v>
      </c>
      <c r="G154" s="211"/>
      <c r="I154" s="409"/>
      <c r="J154" s="211">
        <f t="shared" si="5"/>
        <v>30</v>
      </c>
    </row>
    <row r="155" spans="1:10" ht="18" thickBot="1">
      <c r="A155" s="211">
        <f t="shared" si="4"/>
        <v>31</v>
      </c>
      <c r="B155" s="389" t="s">
        <v>769</v>
      </c>
      <c r="G155" s="1020">
        <f>G151+G153</f>
        <v>0</v>
      </c>
      <c r="I155" s="409" t="str">
        <f>"Line "&amp;A151&amp;" + Line "&amp;A153</f>
        <v>Line 27 + Line 29</v>
      </c>
      <c r="J155" s="211">
        <f t="shared" si="5"/>
        <v>31</v>
      </c>
    </row>
    <row r="156" spans="1:10" ht="16" thickTop="1"/>
    <row r="158" spans="1:10" ht="18">
      <c r="A158" s="405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5"/>
  <sheetViews>
    <sheetView zoomScale="80" zoomScaleNormal="80" zoomScalePageLayoutView="80" workbookViewId="0"/>
  </sheetViews>
  <sheetFormatPr defaultColWidth="8.54296875" defaultRowHeight="15.5"/>
  <cols>
    <col min="1" max="1" width="5.1796875" style="4" customWidth="1"/>
    <col min="2" max="2" width="62.453125" style="3" customWidth="1"/>
    <col min="3" max="3" width="35.54296875" style="3" customWidth="1"/>
    <col min="4" max="4" width="5.1796875" style="4" customWidth="1"/>
    <col min="5" max="16384" width="8.54296875" style="3"/>
  </cols>
  <sheetData>
    <row r="2" spans="1:4" ht="15.75" customHeight="1">
      <c r="B2" s="1341" t="s">
        <v>0</v>
      </c>
      <c r="C2" s="1341"/>
    </row>
    <row r="3" spans="1:4" ht="15.75" customHeight="1">
      <c r="B3" s="1317" t="s">
        <v>770</v>
      </c>
      <c r="C3" s="1317"/>
    </row>
    <row r="4" spans="1:4" ht="15.75" customHeight="1">
      <c r="B4" s="1341" t="str">
        <f>"For Completed Transmission Capital Projects from 2001 Through "&amp;Automation!B3</f>
        <v>For Completed Transmission Capital Projects from 2001 Through 2023</v>
      </c>
      <c r="C4" s="1341"/>
    </row>
    <row r="5" spans="1:4">
      <c r="B5" s="1317" t="str">
        <f>"Applicable to the "&amp;Automation!B3&amp;" Cycle "&amp;Automation!B2&amp;" Base Period &amp; True-Up Period"</f>
        <v>Applicable to the 2023 Cycle 7 Base Period &amp; True-Up Period</v>
      </c>
      <c r="C5" s="1317"/>
      <c r="D5" s="211"/>
    </row>
    <row r="6" spans="1:4" ht="15.75" customHeight="1">
      <c r="B6" s="1341" t="str">
        <f>" 12 Months Ending December 31, "&amp;Automation!$B$3</f>
        <v xml:space="preserve"> 12 Months Ending December 31, 2023</v>
      </c>
      <c r="C6" s="1341"/>
    </row>
    <row r="7" spans="1:4" ht="17.899999999999999" customHeight="1">
      <c r="B7" s="1340">
        <v>-1000</v>
      </c>
      <c r="C7" s="1340"/>
      <c r="D7" s="5"/>
    </row>
    <row r="8" spans="1:4" ht="17.899999999999999" customHeight="1" thickBot="1">
      <c r="B8" s="1114"/>
      <c r="C8" s="1114"/>
      <c r="D8" s="5"/>
    </row>
    <row r="9" spans="1:4" ht="17.899999999999999" customHeight="1">
      <c r="B9" s="911"/>
      <c r="C9" s="912" t="s">
        <v>771</v>
      </c>
      <c r="D9" s="5"/>
    </row>
    <row r="10" spans="1:4" ht="17.899999999999999" customHeight="1">
      <c r="A10" s="670" t="s">
        <v>4</v>
      </c>
      <c r="B10" s="473"/>
      <c r="C10" s="913" t="s">
        <v>772</v>
      </c>
      <c r="D10" s="670" t="s">
        <v>4</v>
      </c>
    </row>
    <row r="11" spans="1:4" ht="19" thickBot="1">
      <c r="A11" s="671" t="s">
        <v>5</v>
      </c>
      <c r="B11" s="914" t="s">
        <v>773</v>
      </c>
      <c r="C11" s="472" t="s">
        <v>774</v>
      </c>
      <c r="D11" s="672" t="s">
        <v>5</v>
      </c>
    </row>
    <row r="12" spans="1:4">
      <c r="A12" s="3"/>
      <c r="B12" s="915"/>
      <c r="C12" s="916"/>
      <c r="D12" s="3"/>
    </row>
    <row r="13" spans="1:4">
      <c r="A13" s="673">
        <v>1</v>
      </c>
      <c r="B13" s="6">
        <v>2001</v>
      </c>
      <c r="C13" s="887">
        <v>65.756309999999999</v>
      </c>
      <c r="D13" s="674">
        <f>A13</f>
        <v>1</v>
      </c>
    </row>
    <row r="14" spans="1:4">
      <c r="A14" s="213">
        <f>A13+1</f>
        <v>2</v>
      </c>
      <c r="B14" s="6"/>
      <c r="C14" s="917"/>
      <c r="D14" s="223">
        <f>D13+1</f>
        <v>2</v>
      </c>
    </row>
    <row r="15" spans="1:4">
      <c r="A15" s="213">
        <f t="shared" ref="A15:A65" si="0">A14+1</f>
        <v>3</v>
      </c>
      <c r="B15" s="6">
        <v>2002</v>
      </c>
      <c r="C15" s="776">
        <v>7.0989800000000001</v>
      </c>
      <c r="D15" s="223">
        <f t="shared" ref="D15:D65" si="1">D14+1</f>
        <v>3</v>
      </c>
    </row>
    <row r="16" spans="1:4">
      <c r="A16" s="213">
        <f t="shared" si="0"/>
        <v>4</v>
      </c>
      <c r="B16" s="6"/>
      <c r="C16" s="918"/>
      <c r="D16" s="223">
        <f t="shared" si="1"/>
        <v>4</v>
      </c>
    </row>
    <row r="17" spans="1:4" ht="16" thickBot="1">
      <c r="A17" s="213">
        <f t="shared" si="0"/>
        <v>5</v>
      </c>
      <c r="B17" s="919">
        <v>2003</v>
      </c>
      <c r="C17" s="572">
        <v>33.735509999999998</v>
      </c>
      <c r="D17" s="223">
        <f t="shared" si="1"/>
        <v>5</v>
      </c>
    </row>
    <row r="18" spans="1:4">
      <c r="A18" s="213">
        <f t="shared" si="0"/>
        <v>6</v>
      </c>
      <c r="B18" s="920"/>
      <c r="C18" s="921"/>
      <c r="D18" s="223">
        <f t="shared" si="1"/>
        <v>6</v>
      </c>
    </row>
    <row r="19" spans="1:4">
      <c r="A19" s="213">
        <f t="shared" si="0"/>
        <v>7</v>
      </c>
      <c r="B19" s="6">
        <v>2004</v>
      </c>
      <c r="C19" s="776">
        <v>43.530990000000003</v>
      </c>
      <c r="D19" s="223">
        <f t="shared" si="1"/>
        <v>7</v>
      </c>
    </row>
    <row r="20" spans="1:4">
      <c r="A20" s="213">
        <f t="shared" si="0"/>
        <v>8</v>
      </c>
      <c r="B20" s="6"/>
      <c r="C20" s="776"/>
      <c r="D20" s="223">
        <f t="shared" si="1"/>
        <v>8</v>
      </c>
    </row>
    <row r="21" spans="1:4">
      <c r="A21" s="213">
        <f t="shared" si="0"/>
        <v>9</v>
      </c>
      <c r="B21" s="6">
        <v>2005</v>
      </c>
      <c r="C21" s="776">
        <v>60.128549999999997</v>
      </c>
      <c r="D21" s="223">
        <f t="shared" si="1"/>
        <v>9</v>
      </c>
    </row>
    <row r="22" spans="1:4">
      <c r="A22" s="213">
        <f t="shared" si="0"/>
        <v>10</v>
      </c>
      <c r="B22" s="6"/>
      <c r="C22" s="776"/>
      <c r="D22" s="223">
        <f t="shared" si="1"/>
        <v>10</v>
      </c>
    </row>
    <row r="23" spans="1:4" ht="16" thickBot="1">
      <c r="A23" s="213">
        <f t="shared" si="0"/>
        <v>11</v>
      </c>
      <c r="B23" s="919">
        <v>2006</v>
      </c>
      <c r="C23" s="776">
        <v>113.44434</v>
      </c>
      <c r="D23" s="223">
        <f t="shared" si="1"/>
        <v>11</v>
      </c>
    </row>
    <row r="24" spans="1:4">
      <c r="A24" s="213">
        <f t="shared" si="0"/>
        <v>12</v>
      </c>
      <c r="B24" s="920"/>
      <c r="C24" s="921"/>
      <c r="D24" s="223">
        <f t="shared" si="1"/>
        <v>12</v>
      </c>
    </row>
    <row r="25" spans="1:4">
      <c r="A25" s="213">
        <f t="shared" si="0"/>
        <v>13</v>
      </c>
      <c r="B25" s="6">
        <v>2007</v>
      </c>
      <c r="C25" s="776">
        <v>359.53885000000002</v>
      </c>
      <c r="D25" s="223">
        <f t="shared" si="1"/>
        <v>13</v>
      </c>
    </row>
    <row r="26" spans="1:4">
      <c r="A26" s="213">
        <f t="shared" si="0"/>
        <v>14</v>
      </c>
      <c r="B26" s="6"/>
      <c r="C26" s="776"/>
      <c r="D26" s="223">
        <f t="shared" si="1"/>
        <v>14</v>
      </c>
    </row>
    <row r="27" spans="1:4">
      <c r="A27" s="213">
        <f t="shared" si="0"/>
        <v>15</v>
      </c>
      <c r="B27" s="6">
        <v>2008</v>
      </c>
      <c r="C27" s="776">
        <v>355.07544000000001</v>
      </c>
      <c r="D27" s="223">
        <f t="shared" si="1"/>
        <v>15</v>
      </c>
    </row>
    <row r="28" spans="1:4">
      <c r="A28" s="213">
        <f t="shared" si="0"/>
        <v>16</v>
      </c>
      <c r="B28" s="6"/>
      <c r="C28" s="776"/>
      <c r="D28" s="223">
        <f t="shared" si="1"/>
        <v>16</v>
      </c>
    </row>
    <row r="29" spans="1:4" ht="16" thickBot="1">
      <c r="A29" s="213">
        <f t="shared" si="0"/>
        <v>17</v>
      </c>
      <c r="B29" s="919">
        <v>2009</v>
      </c>
      <c r="C29" s="572">
        <v>97.036689999999993</v>
      </c>
      <c r="D29" s="223">
        <f t="shared" si="1"/>
        <v>17</v>
      </c>
    </row>
    <row r="30" spans="1:4">
      <c r="A30" s="213">
        <f t="shared" si="0"/>
        <v>18</v>
      </c>
      <c r="B30" s="6"/>
      <c r="C30" s="776"/>
      <c r="D30" s="223">
        <f t="shared" si="1"/>
        <v>18</v>
      </c>
    </row>
    <row r="31" spans="1:4">
      <c r="A31" s="213">
        <f t="shared" si="0"/>
        <v>19</v>
      </c>
      <c r="B31" s="6">
        <v>2010</v>
      </c>
      <c r="C31" s="776">
        <v>134.67655999999999</v>
      </c>
      <c r="D31" s="223">
        <f t="shared" si="1"/>
        <v>19</v>
      </c>
    </row>
    <row r="32" spans="1:4">
      <c r="A32" s="213">
        <f t="shared" si="0"/>
        <v>20</v>
      </c>
      <c r="B32" s="6"/>
      <c r="C32" s="776"/>
      <c r="D32" s="223">
        <f t="shared" si="1"/>
        <v>20</v>
      </c>
    </row>
    <row r="33" spans="1:4">
      <c r="A33" s="213">
        <f t="shared" si="0"/>
        <v>21</v>
      </c>
      <c r="B33" s="6">
        <v>2011</v>
      </c>
      <c r="C33" s="776">
        <v>168.78199000000001</v>
      </c>
      <c r="D33" s="223">
        <f t="shared" si="1"/>
        <v>21</v>
      </c>
    </row>
    <row r="34" spans="1:4">
      <c r="A34" s="213">
        <f t="shared" si="0"/>
        <v>22</v>
      </c>
      <c r="B34" s="6"/>
      <c r="C34" s="776"/>
      <c r="D34" s="223">
        <f t="shared" si="1"/>
        <v>22</v>
      </c>
    </row>
    <row r="35" spans="1:4" ht="16" thickBot="1">
      <c r="A35" s="213">
        <f t="shared" si="0"/>
        <v>23</v>
      </c>
      <c r="B35" s="919">
        <v>2012</v>
      </c>
      <c r="C35" s="572">
        <v>1617.4262699999999</v>
      </c>
      <c r="D35" s="223">
        <f t="shared" si="1"/>
        <v>23</v>
      </c>
    </row>
    <row r="36" spans="1:4">
      <c r="A36" s="213">
        <f t="shared" si="0"/>
        <v>24</v>
      </c>
      <c r="B36" s="6"/>
      <c r="C36" s="776"/>
      <c r="D36" s="223">
        <f t="shared" si="1"/>
        <v>24</v>
      </c>
    </row>
    <row r="37" spans="1:4">
      <c r="A37" s="213">
        <f t="shared" si="0"/>
        <v>25</v>
      </c>
      <c r="B37" s="6">
        <v>2013</v>
      </c>
      <c r="C37" s="776">
        <v>1309.8354200000001</v>
      </c>
      <c r="D37" s="223">
        <f t="shared" si="1"/>
        <v>25</v>
      </c>
    </row>
    <row r="38" spans="1:4">
      <c r="A38" s="213">
        <f t="shared" si="0"/>
        <v>26</v>
      </c>
      <c r="B38" s="6"/>
      <c r="C38" s="776"/>
      <c r="D38" s="223">
        <f t="shared" si="1"/>
        <v>26</v>
      </c>
    </row>
    <row r="39" spans="1:4">
      <c r="A39" s="213">
        <f t="shared" si="0"/>
        <v>27</v>
      </c>
      <c r="B39" s="6">
        <v>2014</v>
      </c>
      <c r="C39" s="776">
        <v>171.98264</v>
      </c>
      <c r="D39" s="223">
        <f t="shared" si="1"/>
        <v>27</v>
      </c>
    </row>
    <row r="40" spans="1:4">
      <c r="A40" s="213">
        <f t="shared" si="0"/>
        <v>28</v>
      </c>
      <c r="B40" s="6"/>
      <c r="C40" s="776"/>
      <c r="D40" s="223">
        <f t="shared" si="1"/>
        <v>28</v>
      </c>
    </row>
    <row r="41" spans="1:4" ht="16" thickBot="1">
      <c r="A41" s="213">
        <f t="shared" si="0"/>
        <v>29</v>
      </c>
      <c r="B41" s="778">
        <v>2015</v>
      </c>
      <c r="C41" s="572">
        <v>233.33405999999999</v>
      </c>
      <c r="D41" s="223">
        <f t="shared" si="1"/>
        <v>29</v>
      </c>
    </row>
    <row r="42" spans="1:4">
      <c r="A42" s="213">
        <f t="shared" si="0"/>
        <v>30</v>
      </c>
      <c r="B42" s="6"/>
      <c r="C42" s="776"/>
      <c r="D42" s="223">
        <f t="shared" si="1"/>
        <v>30</v>
      </c>
    </row>
    <row r="43" spans="1:4">
      <c r="A43" s="213">
        <f t="shared" si="0"/>
        <v>31</v>
      </c>
      <c r="B43" s="6">
        <v>2016</v>
      </c>
      <c r="C43" s="776">
        <v>420.13279</v>
      </c>
      <c r="D43" s="223">
        <f t="shared" si="1"/>
        <v>31</v>
      </c>
    </row>
    <row r="44" spans="1:4">
      <c r="A44" s="213">
        <f t="shared" si="0"/>
        <v>32</v>
      </c>
      <c r="B44" s="6"/>
      <c r="C44" s="776"/>
      <c r="D44" s="223">
        <f t="shared" si="1"/>
        <v>32</v>
      </c>
    </row>
    <row r="45" spans="1:4">
      <c r="A45" s="213">
        <f t="shared" si="0"/>
        <v>33</v>
      </c>
      <c r="B45" s="6">
        <v>2017</v>
      </c>
      <c r="C45" s="776">
        <v>930.19809999999995</v>
      </c>
      <c r="D45" s="223">
        <f t="shared" si="1"/>
        <v>33</v>
      </c>
    </row>
    <row r="46" spans="1:4">
      <c r="A46" s="213">
        <f t="shared" si="0"/>
        <v>34</v>
      </c>
      <c r="B46" s="6"/>
      <c r="C46" s="776"/>
      <c r="D46" s="223">
        <f t="shared" si="1"/>
        <v>34</v>
      </c>
    </row>
    <row r="47" spans="1:4" ht="16" thickBot="1">
      <c r="A47" s="213">
        <f t="shared" si="0"/>
        <v>35</v>
      </c>
      <c r="B47" s="778">
        <v>2018</v>
      </c>
      <c r="C47" s="572">
        <v>1055.48936</v>
      </c>
      <c r="D47" s="223">
        <f t="shared" si="1"/>
        <v>35</v>
      </c>
    </row>
    <row r="48" spans="1:4">
      <c r="A48" s="213">
        <f t="shared" si="0"/>
        <v>36</v>
      </c>
      <c r="B48" s="777"/>
      <c r="C48" s="1021"/>
      <c r="D48" s="223">
        <f t="shared" si="1"/>
        <v>36</v>
      </c>
    </row>
    <row r="49" spans="1:4">
      <c r="A49" s="213">
        <f t="shared" si="0"/>
        <v>37</v>
      </c>
      <c r="B49" s="777">
        <v>2019</v>
      </c>
      <c r="C49" s="1021">
        <v>630.35790999999995</v>
      </c>
      <c r="D49" s="223">
        <f t="shared" si="1"/>
        <v>37</v>
      </c>
    </row>
    <row r="50" spans="1:4">
      <c r="A50" s="213">
        <f t="shared" si="0"/>
        <v>38</v>
      </c>
      <c r="B50" s="777"/>
      <c r="C50" s="1148"/>
      <c r="D50" s="223">
        <f t="shared" si="1"/>
        <v>38</v>
      </c>
    </row>
    <row r="51" spans="1:4">
      <c r="A51" s="213">
        <f t="shared" si="0"/>
        <v>39</v>
      </c>
      <c r="B51" s="777">
        <v>2020</v>
      </c>
      <c r="C51" s="1148">
        <v>983.48639000000003</v>
      </c>
      <c r="D51" s="223">
        <f t="shared" si="1"/>
        <v>39</v>
      </c>
    </row>
    <row r="52" spans="1:4">
      <c r="A52" s="213">
        <f t="shared" si="0"/>
        <v>40</v>
      </c>
      <c r="B52" s="777"/>
      <c r="C52" s="1021"/>
      <c r="D52" s="223">
        <f t="shared" si="1"/>
        <v>40</v>
      </c>
    </row>
    <row r="53" spans="1:4" ht="16" thickBot="1">
      <c r="A53" s="213">
        <f t="shared" si="0"/>
        <v>41</v>
      </c>
      <c r="B53" s="1208">
        <v>2021</v>
      </c>
      <c r="C53" s="1209">
        <v>1065.3933300000001</v>
      </c>
      <c r="D53" s="223">
        <f t="shared" si="1"/>
        <v>41</v>
      </c>
    </row>
    <row r="54" spans="1:4">
      <c r="A54" s="213">
        <f t="shared" si="0"/>
        <v>42</v>
      </c>
      <c r="B54" s="1295"/>
      <c r="C54" s="1296"/>
      <c r="D54" s="211">
        <f t="shared" si="1"/>
        <v>42</v>
      </c>
    </row>
    <row r="55" spans="1:4">
      <c r="A55" s="213">
        <f t="shared" si="0"/>
        <v>43</v>
      </c>
      <c r="B55" s="1297">
        <v>2022</v>
      </c>
      <c r="C55" s="1298">
        <v>1025.50098</v>
      </c>
      <c r="D55" s="211">
        <f t="shared" si="1"/>
        <v>43</v>
      </c>
    </row>
    <row r="56" spans="1:4">
      <c r="A56" s="213">
        <f t="shared" si="0"/>
        <v>44</v>
      </c>
      <c r="B56" s="1297"/>
      <c r="C56" s="1298"/>
      <c r="D56" s="211">
        <f t="shared" si="1"/>
        <v>44</v>
      </c>
    </row>
    <row r="57" spans="1:4">
      <c r="A57" s="213">
        <f t="shared" si="0"/>
        <v>45</v>
      </c>
      <c r="B57" s="1297">
        <v>2023</v>
      </c>
      <c r="C57" s="1299">
        <v>391.68036999999998</v>
      </c>
      <c r="D57" s="211">
        <f t="shared" si="1"/>
        <v>45</v>
      </c>
    </row>
    <row r="58" spans="1:4">
      <c r="A58" s="213">
        <f t="shared" si="0"/>
        <v>46</v>
      </c>
      <c r="B58" s="1300"/>
      <c r="C58" s="1100"/>
      <c r="D58" s="211">
        <f t="shared" si="1"/>
        <v>46</v>
      </c>
    </row>
    <row r="59" spans="1:4">
      <c r="A59" s="213">
        <f t="shared" si="0"/>
        <v>47</v>
      </c>
      <c r="B59" s="1300"/>
      <c r="C59" s="922"/>
      <c r="D59" s="211">
        <f t="shared" si="1"/>
        <v>47</v>
      </c>
    </row>
    <row r="60" spans="1:4">
      <c r="A60" s="213">
        <f t="shared" si="0"/>
        <v>48</v>
      </c>
      <c r="B60" s="1300" t="s">
        <v>80</v>
      </c>
      <c r="C60" s="923">
        <f>SUM(C13:C59)</f>
        <v>11273.62183</v>
      </c>
      <c r="D60" s="211">
        <f t="shared" si="1"/>
        <v>48</v>
      </c>
    </row>
    <row r="61" spans="1:4">
      <c r="A61" s="213">
        <f t="shared" si="0"/>
        <v>49</v>
      </c>
      <c r="B61" s="1300"/>
      <c r="C61" s="923"/>
      <c r="D61" s="211">
        <f t="shared" si="1"/>
        <v>49</v>
      </c>
    </row>
    <row r="62" spans="1:4">
      <c r="A62" s="213">
        <f t="shared" si="0"/>
        <v>50</v>
      </c>
      <c r="B62" s="1300" t="s">
        <v>775</v>
      </c>
      <c r="C62" s="1162">
        <f>-'AV-2B'!C19</f>
        <v>-197.33238</v>
      </c>
      <c r="D62" s="211">
        <f t="shared" si="1"/>
        <v>50</v>
      </c>
    </row>
    <row r="63" spans="1:4">
      <c r="A63" s="213">
        <f t="shared" si="0"/>
        <v>51</v>
      </c>
      <c r="B63" s="1300"/>
      <c r="C63" s="923"/>
      <c r="D63" s="211">
        <f t="shared" si="1"/>
        <v>51</v>
      </c>
    </row>
    <row r="64" spans="1:4" ht="47" thickBot="1">
      <c r="A64" s="213">
        <f t="shared" si="0"/>
        <v>52</v>
      </c>
      <c r="B64" s="1301" t="s">
        <v>776</v>
      </c>
      <c r="C64" s="675">
        <f>SUM(C60:C62)</f>
        <v>11076.28945</v>
      </c>
      <c r="D64" s="211">
        <f t="shared" si="1"/>
        <v>52</v>
      </c>
    </row>
    <row r="65" spans="1:4" ht="16.5" thickTop="1" thickBot="1">
      <c r="A65" s="213">
        <f t="shared" si="0"/>
        <v>53</v>
      </c>
      <c r="B65" s="1302"/>
      <c r="C65" s="676"/>
      <c r="D65" s="211">
        <f t="shared" si="1"/>
        <v>53</v>
      </c>
    </row>
    <row r="68" spans="1:4" ht="18.5">
      <c r="A68" s="334">
        <v>1</v>
      </c>
      <c r="B68" s="6" t="s">
        <v>1030</v>
      </c>
    </row>
    <row r="69" spans="1:4" ht="18.5">
      <c r="A69" s="334"/>
      <c r="B69" s="3" t="s">
        <v>1031</v>
      </c>
    </row>
    <row r="70" spans="1:4" ht="18.5">
      <c r="A70" s="334"/>
      <c r="B70" s="6"/>
    </row>
    <row r="71" spans="1:4">
      <c r="A71" s="3"/>
      <c r="B71" s="6"/>
    </row>
    <row r="72" spans="1:4">
      <c r="A72" s="3"/>
    </row>
    <row r="73" spans="1:4">
      <c r="A73" s="3"/>
    </row>
    <row r="75" spans="1:4" ht="18.5">
      <c r="A75" s="6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/>
  </sheetViews>
  <sheetFormatPr defaultColWidth="8.54296875" defaultRowHeight="15.5"/>
  <cols>
    <col min="1" max="1" width="5.453125" style="191" bestFit="1" customWidth="1"/>
    <col min="2" max="2" width="83.1796875" style="191" bestFit="1" customWidth="1"/>
    <col min="3" max="3" width="18.54296875" style="191" customWidth="1"/>
    <col min="4" max="4" width="34.54296875" style="191" customWidth="1"/>
    <col min="5" max="5" width="5.453125" style="211" bestFit="1" customWidth="1"/>
    <col min="6" max="16384" width="8.54296875" style="191"/>
  </cols>
  <sheetData>
    <row r="1" spans="1:7">
      <c r="A1" s="211"/>
    </row>
    <row r="2" spans="1:7">
      <c r="B2" s="1317" t="s">
        <v>0</v>
      </c>
      <c r="C2" s="1317"/>
      <c r="D2" s="1317"/>
      <c r="E2" s="471"/>
    </row>
    <row r="3" spans="1:7">
      <c r="B3" s="1317" t="str">
        <f>"TO"&amp;Automation!$B$1&amp;"-Cycle "&amp;Automation!$B$2&amp;" Annual Transmission Formula Filing"</f>
        <v>TO5-Cycle 7 Annual Transmission Formula Filing</v>
      </c>
      <c r="C3" s="1317"/>
      <c r="D3" s="1317"/>
      <c r="E3" s="471"/>
    </row>
    <row r="4" spans="1:7">
      <c r="B4" s="1317" t="s">
        <v>777</v>
      </c>
      <c r="C4" s="1317"/>
      <c r="D4" s="1317"/>
      <c r="E4" s="471"/>
    </row>
    <row r="5" spans="1:7">
      <c r="B5" s="1317" t="str">
        <f>" 12 Months Ending December 31, "&amp;Automation!$B$3</f>
        <v xml:space="preserve"> 12 Months Ending December 31, 2023</v>
      </c>
      <c r="C5" s="1317"/>
      <c r="D5" s="1317"/>
      <c r="G5" s="342"/>
    </row>
    <row r="6" spans="1:7">
      <c r="B6" s="1342">
        <v>-1000</v>
      </c>
      <c r="C6" s="1342"/>
      <c r="D6" s="1342"/>
      <c r="E6" s="323"/>
    </row>
    <row r="7" spans="1:7" ht="16" thickBot="1">
      <c r="A7" s="211"/>
      <c r="C7" s="211"/>
    </row>
    <row r="8" spans="1:7">
      <c r="A8" s="211" t="s">
        <v>4</v>
      </c>
      <c r="B8" s="924"/>
      <c r="C8" s="925"/>
      <c r="D8" s="926"/>
      <c r="E8" s="211" t="s">
        <v>4</v>
      </c>
    </row>
    <row r="9" spans="1:7" ht="16" thickBot="1">
      <c r="A9" s="211" t="s">
        <v>5</v>
      </c>
      <c r="B9" s="677" t="s">
        <v>259</v>
      </c>
      <c r="C9" s="678" t="s">
        <v>7</v>
      </c>
      <c r="D9" s="679" t="s">
        <v>8</v>
      </c>
      <c r="E9" s="211" t="s">
        <v>5</v>
      </c>
    </row>
    <row r="10" spans="1:7">
      <c r="A10" s="471"/>
      <c r="B10" s="680"/>
      <c r="C10" s="212"/>
      <c r="D10" s="927"/>
      <c r="E10" s="471"/>
    </row>
    <row r="11" spans="1:7">
      <c r="A11" s="211">
        <v>1</v>
      </c>
      <c r="B11" s="681" t="s">
        <v>778</v>
      </c>
      <c r="C11" s="799">
        <v>8358</v>
      </c>
      <c r="D11" s="221"/>
      <c r="E11" s="211">
        <f>A11</f>
        <v>1</v>
      </c>
    </row>
    <row r="12" spans="1:7">
      <c r="A12" s="211">
        <f>A11+1</f>
        <v>2</v>
      </c>
      <c r="B12" s="681"/>
      <c r="C12" s="799"/>
      <c r="D12" s="221"/>
      <c r="E12" s="211">
        <f>E11+1</f>
        <v>2</v>
      </c>
    </row>
    <row r="13" spans="1:7">
      <c r="A13" s="211">
        <f t="shared" ref="A13:A28" si="0">A12+1</f>
        <v>3</v>
      </c>
      <c r="B13" s="681" t="s">
        <v>779</v>
      </c>
      <c r="C13" s="1022">
        <v>0.70830000000000004</v>
      </c>
      <c r="D13" s="221"/>
      <c r="E13" s="211">
        <f t="shared" ref="E13:E28" si="1">E12+1</f>
        <v>3</v>
      </c>
    </row>
    <row r="14" spans="1:7">
      <c r="A14" s="211">
        <f t="shared" si="0"/>
        <v>4</v>
      </c>
      <c r="B14" s="681"/>
      <c r="C14" s="682"/>
      <c r="D14" s="221"/>
      <c r="E14" s="211">
        <f t="shared" si="1"/>
        <v>4</v>
      </c>
    </row>
    <row r="15" spans="1:7">
      <c r="A15" s="211">
        <f t="shared" si="0"/>
        <v>5</v>
      </c>
      <c r="B15" s="681" t="s">
        <v>780</v>
      </c>
      <c r="C15" s="800">
        <f>C11*C13</f>
        <v>5919.9714000000004</v>
      </c>
      <c r="D15" s="213" t="str">
        <f>"Line "&amp;A11&amp;" x Line "&amp;A13</f>
        <v>Line 1 x Line 3</v>
      </c>
      <c r="E15" s="211">
        <f t="shared" si="1"/>
        <v>5</v>
      </c>
    </row>
    <row r="16" spans="1:7">
      <c r="A16" s="211">
        <f t="shared" si="0"/>
        <v>6</v>
      </c>
      <c r="B16" s="681"/>
      <c r="C16" s="683"/>
      <c r="D16" s="213"/>
      <c r="E16" s="211">
        <f t="shared" si="1"/>
        <v>6</v>
      </c>
    </row>
    <row r="17" spans="1:7">
      <c r="A17" s="211">
        <f t="shared" si="0"/>
        <v>7</v>
      </c>
      <c r="B17" s="681" t="s">
        <v>781</v>
      </c>
      <c r="C17" s="1023">
        <f>1/30</f>
        <v>3.3333333333333333E-2</v>
      </c>
      <c r="D17" s="213" t="s">
        <v>782</v>
      </c>
      <c r="E17" s="211">
        <f t="shared" si="1"/>
        <v>7</v>
      </c>
    </row>
    <row r="18" spans="1:7">
      <c r="A18" s="211">
        <f t="shared" si="0"/>
        <v>8</v>
      </c>
      <c r="B18" s="681"/>
      <c r="C18" s="684"/>
      <c r="D18" s="213"/>
      <c r="E18" s="211">
        <f t="shared" si="1"/>
        <v>8</v>
      </c>
    </row>
    <row r="19" spans="1:7" ht="16" thickBot="1">
      <c r="A19" s="211">
        <f t="shared" si="0"/>
        <v>9</v>
      </c>
      <c r="B19" s="685" t="s">
        <v>783</v>
      </c>
      <c r="C19" s="247">
        <f>C15*C17</f>
        <v>197.33238</v>
      </c>
      <c r="D19" s="213" t="str">
        <f>"Line "&amp;A15&amp;" x Line "&amp;A17</f>
        <v>Line 5 x Line 7</v>
      </c>
      <c r="E19" s="211">
        <f t="shared" si="1"/>
        <v>9</v>
      </c>
    </row>
    <row r="20" spans="1:7" ht="16" thickTop="1">
      <c r="A20" s="211">
        <f t="shared" si="0"/>
        <v>10</v>
      </c>
      <c r="B20" s="681"/>
      <c r="C20" s="686"/>
      <c r="D20" s="221"/>
      <c r="E20" s="211">
        <f t="shared" si="1"/>
        <v>10</v>
      </c>
    </row>
    <row r="21" spans="1:7">
      <c r="A21" s="211">
        <f t="shared" si="0"/>
        <v>11</v>
      </c>
      <c r="B21" s="681" t="s">
        <v>784</v>
      </c>
      <c r="C21" s="1155">
        <v>0.27983599999999997</v>
      </c>
      <c r="D21" s="221"/>
      <c r="E21" s="211">
        <f t="shared" si="1"/>
        <v>11</v>
      </c>
      <c r="G21" s="342"/>
    </row>
    <row r="22" spans="1:7">
      <c r="A22" s="211">
        <f t="shared" si="0"/>
        <v>12</v>
      </c>
      <c r="B22" s="681"/>
      <c r="C22" s="687"/>
      <c r="D22" s="221"/>
      <c r="E22" s="211">
        <f t="shared" si="1"/>
        <v>12</v>
      </c>
    </row>
    <row r="23" spans="1:7">
      <c r="A23" s="211">
        <f t="shared" si="0"/>
        <v>13</v>
      </c>
      <c r="B23" s="681" t="s">
        <v>785</v>
      </c>
      <c r="C23" s="800">
        <f>C19*C21</f>
        <v>55.220703889679996</v>
      </c>
      <c r="D23" s="213" t="str">
        <f>"Line "&amp;A19&amp;" x Line "&amp;A21</f>
        <v>Line 9 x Line 11</v>
      </c>
      <c r="E23" s="211">
        <f t="shared" si="1"/>
        <v>13</v>
      </c>
    </row>
    <row r="24" spans="1:7">
      <c r="A24" s="211">
        <f t="shared" si="0"/>
        <v>14</v>
      </c>
      <c r="B24" s="681"/>
      <c r="C24" s="687"/>
      <c r="D24" s="221"/>
      <c r="E24" s="211">
        <f t="shared" si="1"/>
        <v>14</v>
      </c>
    </row>
    <row r="25" spans="1:7">
      <c r="A25" s="211">
        <f t="shared" si="0"/>
        <v>15</v>
      </c>
      <c r="B25" s="681" t="s">
        <v>786</v>
      </c>
      <c r="C25" s="1154">
        <v>1.3885726029071155</v>
      </c>
      <c r="D25" s="221"/>
      <c r="E25" s="211">
        <f t="shared" si="1"/>
        <v>15</v>
      </c>
      <c r="G25" s="342"/>
    </row>
    <row r="26" spans="1:7">
      <c r="A26" s="211">
        <f t="shared" si="0"/>
        <v>16</v>
      </c>
      <c r="B26" s="681"/>
      <c r="C26" s="687"/>
      <c r="D26" s="221"/>
      <c r="E26" s="211">
        <f t="shared" si="1"/>
        <v>16</v>
      </c>
    </row>
    <row r="27" spans="1:7" ht="16" thickBot="1">
      <c r="A27" s="211">
        <f t="shared" si="0"/>
        <v>17</v>
      </c>
      <c r="B27" s="685" t="s">
        <v>787</v>
      </c>
      <c r="C27" s="247">
        <f>C23*C25</f>
        <v>76.67795653445603</v>
      </c>
      <c r="D27" s="213" t="str">
        <f>"Line "&amp;A23&amp;" x Line "&amp;A25</f>
        <v>Line 13 x Line 15</v>
      </c>
      <c r="E27" s="211">
        <f t="shared" si="1"/>
        <v>17</v>
      </c>
    </row>
    <row r="28" spans="1:7" ht="16.5" thickTop="1" thickBot="1">
      <c r="A28" s="211">
        <f t="shared" si="0"/>
        <v>18</v>
      </c>
      <c r="B28" s="688"/>
      <c r="C28" s="663"/>
      <c r="D28" s="220"/>
      <c r="E28" s="211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54296875" defaultRowHeight="15.5"/>
  <cols>
    <col min="1" max="1" width="5.1796875" style="90" customWidth="1"/>
    <col min="2" max="2" width="83" style="13" customWidth="1"/>
    <col min="3" max="3" width="16.81640625" style="13" customWidth="1"/>
    <col min="4" max="4" width="1.54296875" style="13" customWidth="1"/>
    <col min="5" max="5" width="38.54296875" style="13" customWidth="1"/>
    <col min="6" max="6" width="5.1796875" style="90" customWidth="1"/>
    <col min="7" max="16384" width="8.54296875" style="13"/>
  </cols>
  <sheetData>
    <row r="1" spans="1:8">
      <c r="A1" s="105"/>
      <c r="B1" s="62"/>
      <c r="C1" s="67"/>
      <c r="D1" s="67"/>
      <c r="E1" s="76"/>
      <c r="F1" s="105"/>
    </row>
    <row r="2" spans="1:8">
      <c r="A2" s="105"/>
      <c r="B2" s="1304" t="s">
        <v>0</v>
      </c>
      <c r="C2" s="1343"/>
      <c r="D2" s="1343"/>
      <c r="E2" s="1343"/>
      <c r="F2" s="105"/>
    </row>
    <row r="3" spans="1:8">
      <c r="A3" s="105" t="s">
        <v>184</v>
      </c>
      <c r="B3" s="1304" t="s">
        <v>788</v>
      </c>
      <c r="C3" s="1343"/>
      <c r="D3" s="1343"/>
      <c r="E3" s="1343"/>
      <c r="F3" s="105" t="s">
        <v>184</v>
      </c>
    </row>
    <row r="4" spans="1:8">
      <c r="A4" s="105"/>
      <c r="B4" s="1344" t="str">
        <f>'A. Sec.1 - Direct Maintenance'!B5</f>
        <v>Base Period &amp; True-Up Period 12 - Months Ending December 31, 2023</v>
      </c>
      <c r="C4" s="1345"/>
      <c r="D4" s="1345"/>
      <c r="E4" s="1345"/>
      <c r="F4" s="105"/>
      <c r="H4" s="701"/>
    </row>
    <row r="5" spans="1:8">
      <c r="A5" s="105"/>
      <c r="B5" s="1332" t="s">
        <v>3</v>
      </c>
      <c r="C5" s="1343"/>
      <c r="D5" s="1343"/>
      <c r="E5" s="1343"/>
      <c r="F5" s="105"/>
    </row>
    <row r="6" spans="1:8">
      <c r="A6" s="105"/>
      <c r="B6" s="1115"/>
      <c r="C6" s="62"/>
      <c r="D6" s="62"/>
      <c r="E6" s="62"/>
      <c r="F6" s="105"/>
    </row>
    <row r="7" spans="1:8">
      <c r="A7" s="105" t="s">
        <v>4</v>
      </c>
      <c r="B7" s="62"/>
      <c r="C7" s="68"/>
      <c r="D7" s="68"/>
      <c r="E7" s="76"/>
      <c r="F7" s="105" t="s">
        <v>4</v>
      </c>
    </row>
    <row r="8" spans="1:8">
      <c r="A8" s="105" t="s">
        <v>5</v>
      </c>
      <c r="B8" s="62" t="s">
        <v>184</v>
      </c>
      <c r="C8" s="1101" t="s">
        <v>7</v>
      </c>
      <c r="D8" s="68"/>
      <c r="E8" s="1102" t="s">
        <v>8</v>
      </c>
      <c r="F8" s="105" t="s">
        <v>5</v>
      </c>
    </row>
    <row r="9" spans="1:8">
      <c r="A9" s="105"/>
      <c r="B9" s="20" t="s">
        <v>789</v>
      </c>
      <c r="C9" s="71"/>
      <c r="D9" s="68"/>
      <c r="E9" s="76"/>
      <c r="F9" s="105"/>
    </row>
    <row r="10" spans="1:8">
      <c r="A10" s="105"/>
      <c r="B10" s="70"/>
      <c r="C10" s="71"/>
      <c r="D10" s="68"/>
      <c r="E10" s="76"/>
      <c r="F10" s="105"/>
    </row>
    <row r="11" spans="1:8">
      <c r="A11" s="105">
        <v>1</v>
      </c>
      <c r="B11" s="20" t="s">
        <v>790</v>
      </c>
      <c r="C11" s="71"/>
      <c r="D11" s="71"/>
      <c r="E11" s="76"/>
      <c r="F11" s="105">
        <f>A11</f>
        <v>1</v>
      </c>
    </row>
    <row r="12" spans="1:8">
      <c r="A12" s="105">
        <f>A11+1</f>
        <v>2</v>
      </c>
      <c r="B12" s="17" t="s">
        <v>791</v>
      </c>
      <c r="C12" s="544">
        <f>C75</f>
        <v>6107070.4069154169</v>
      </c>
      <c r="D12" s="53"/>
      <c r="E12" s="69" t="str">
        <f>"Page 2; Line "&amp;A75</f>
        <v>Page 2; Line 16</v>
      </c>
      <c r="F12" s="105">
        <f>F11+1</f>
        <v>2</v>
      </c>
    </row>
    <row r="13" spans="1:8">
      <c r="A13" s="105">
        <f t="shared" ref="A13:A48" si="0">A12+1</f>
        <v>3</v>
      </c>
      <c r="B13" s="17" t="s">
        <v>198</v>
      </c>
      <c r="C13" s="299">
        <f>C76</f>
        <v>4873.425155865225</v>
      </c>
      <c r="D13" s="464"/>
      <c r="E13" s="69" t="str">
        <f>"Page 2; Line "&amp;A76</f>
        <v>Page 2; Line 17</v>
      </c>
      <c r="F13" s="105">
        <f t="shared" ref="F13:F48" si="1">F12+1</f>
        <v>3</v>
      </c>
    </row>
    <row r="14" spans="1:8">
      <c r="A14" s="105">
        <f t="shared" si="0"/>
        <v>4</v>
      </c>
      <c r="B14" s="17" t="s">
        <v>199</v>
      </c>
      <c r="C14" s="299">
        <f>C77</f>
        <v>35976.396491120919</v>
      </c>
      <c r="D14" s="464"/>
      <c r="E14" s="69" t="str">
        <f>"Page 2; Line "&amp;A77</f>
        <v>Page 2; Line 18</v>
      </c>
      <c r="F14" s="105">
        <f t="shared" si="1"/>
        <v>4</v>
      </c>
    </row>
    <row r="15" spans="1:8">
      <c r="A15" s="105">
        <f t="shared" si="0"/>
        <v>5</v>
      </c>
      <c r="B15" s="17" t="s">
        <v>792</v>
      </c>
      <c r="C15" s="1103">
        <f>C78</f>
        <v>104649.86061846049</v>
      </c>
      <c r="D15" s="464"/>
      <c r="E15" s="69" t="str">
        <f>"Page 2; Line "&amp;A78</f>
        <v>Page 2; Line 19</v>
      </c>
      <c r="F15" s="105">
        <f t="shared" si="1"/>
        <v>5</v>
      </c>
    </row>
    <row r="16" spans="1:8">
      <c r="A16" s="105">
        <f t="shared" si="0"/>
        <v>6</v>
      </c>
      <c r="B16" s="17" t="s">
        <v>793</v>
      </c>
      <c r="C16" s="1141">
        <f>SUM(C12:C15)</f>
        <v>6252570.0891808635</v>
      </c>
      <c r="D16" s="75"/>
      <c r="E16" s="69" t="str">
        <f>"Sum Lines "&amp;A12&amp;" thru "&amp;A15</f>
        <v>Sum Lines 2 thru 5</v>
      </c>
      <c r="F16" s="105">
        <f t="shared" si="1"/>
        <v>6</v>
      </c>
    </row>
    <row r="17" spans="1:6">
      <c r="A17" s="105">
        <f t="shared" si="0"/>
        <v>7</v>
      </c>
      <c r="B17" s="16"/>
      <c r="C17" s="554"/>
      <c r="D17" s="72"/>
      <c r="E17" s="76"/>
      <c r="F17" s="105">
        <f t="shared" si="1"/>
        <v>7</v>
      </c>
    </row>
    <row r="18" spans="1:6">
      <c r="A18" s="105">
        <f t="shared" si="0"/>
        <v>8</v>
      </c>
      <c r="B18" s="20" t="s">
        <v>794</v>
      </c>
      <c r="C18" s="554"/>
      <c r="D18" s="72"/>
      <c r="E18" s="76"/>
      <c r="F18" s="105">
        <f t="shared" si="1"/>
        <v>8</v>
      </c>
    </row>
    <row r="19" spans="1:6">
      <c r="A19" s="105">
        <f t="shared" si="0"/>
        <v>9</v>
      </c>
      <c r="B19" s="17" t="s">
        <v>795</v>
      </c>
      <c r="C19" s="555">
        <f>'Stmt AG'!E11</f>
        <v>0</v>
      </c>
      <c r="D19" s="68"/>
      <c r="E19" s="69" t="str">
        <f>"Statement AG; Line "&amp;'Stmt AG'!A11</f>
        <v>Statement AG; Line 1</v>
      </c>
      <c r="F19" s="105">
        <f t="shared" si="1"/>
        <v>9</v>
      </c>
    </row>
    <row r="20" spans="1:6">
      <c r="A20" s="105">
        <f t="shared" si="0"/>
        <v>10</v>
      </c>
      <c r="B20" s="17" t="s">
        <v>796</v>
      </c>
      <c r="C20" s="731">
        <f>'Stmt Misc.'!E12</f>
        <v>0</v>
      </c>
      <c r="D20" s="68"/>
      <c r="E20" s="69" t="str">
        <f>"Statement Misc.; Line "&amp;'Stmt Misc.'!A12</f>
        <v>Statement Misc.; Line 3</v>
      </c>
      <c r="F20" s="105">
        <f t="shared" si="1"/>
        <v>10</v>
      </c>
    </row>
    <row r="21" spans="1:6">
      <c r="A21" s="105">
        <f t="shared" si="0"/>
        <v>11</v>
      </c>
      <c r="B21" s="17" t="s">
        <v>797</v>
      </c>
      <c r="C21" s="1142">
        <f>C19+C20</f>
        <v>0</v>
      </c>
      <c r="D21" s="474"/>
      <c r="E21" s="69" t="str">
        <f>"Line "&amp;A19&amp;" + Line "&amp;A20</f>
        <v>Line 9 + Line 10</v>
      </c>
      <c r="F21" s="105">
        <f t="shared" si="1"/>
        <v>11</v>
      </c>
    </row>
    <row r="22" spans="1:6">
      <c r="A22" s="105">
        <f t="shared" si="0"/>
        <v>12</v>
      </c>
      <c r="B22" s="17"/>
      <c r="C22" s="556"/>
      <c r="D22" s="67"/>
      <c r="E22" s="76"/>
      <c r="F22" s="105">
        <f t="shared" si="1"/>
        <v>12</v>
      </c>
    </row>
    <row r="23" spans="1:6">
      <c r="A23" s="105">
        <f t="shared" si="0"/>
        <v>13</v>
      </c>
      <c r="B23" s="20" t="s">
        <v>798</v>
      </c>
      <c r="C23" s="554"/>
      <c r="D23" s="72"/>
      <c r="E23" s="76"/>
      <c r="F23" s="105">
        <f t="shared" si="1"/>
        <v>13</v>
      </c>
    </row>
    <row r="24" spans="1:6">
      <c r="A24" s="105">
        <f t="shared" si="0"/>
        <v>14</v>
      </c>
      <c r="B24" s="16" t="s">
        <v>799</v>
      </c>
      <c r="C24" s="557">
        <f>'Stmt AF'!I17</f>
        <v>-1131455.0436479608</v>
      </c>
      <c r="D24" s="68"/>
      <c r="E24" s="69" t="str">
        <f>"Statement AF; Line "&amp;'Stmt AF'!A17</f>
        <v>Statement AF; Line 7</v>
      </c>
      <c r="F24" s="105">
        <f t="shared" si="1"/>
        <v>14</v>
      </c>
    </row>
    <row r="25" spans="1:6">
      <c r="A25" s="105">
        <f t="shared" si="0"/>
        <v>15</v>
      </c>
      <c r="B25" s="16" t="s">
        <v>800</v>
      </c>
      <c r="C25" s="558">
        <f>'Stmt AF'!I21</f>
        <v>0</v>
      </c>
      <c r="D25" s="68"/>
      <c r="E25" s="69" t="str">
        <f>"Statement AF; Line "&amp;'Stmt AF'!A21</f>
        <v>Statement AF; Line 11</v>
      </c>
      <c r="F25" s="105">
        <f t="shared" si="1"/>
        <v>15</v>
      </c>
    </row>
    <row r="26" spans="1:6">
      <c r="A26" s="105">
        <f t="shared" si="0"/>
        <v>16</v>
      </c>
      <c r="B26" s="17" t="s">
        <v>801</v>
      </c>
      <c r="C26" s="1141">
        <f>SUM(C24:C25)</f>
        <v>-1131455.0436479608</v>
      </c>
      <c r="D26" s="75"/>
      <c r="E26" s="69" t="str">
        <f>"Line "&amp;A24&amp;" + Line "&amp;A25</f>
        <v>Line 14 + Line 15</v>
      </c>
      <c r="F26" s="105">
        <f t="shared" si="1"/>
        <v>16</v>
      </c>
    </row>
    <row r="27" spans="1:6">
      <c r="A27" s="105">
        <f t="shared" si="0"/>
        <v>17</v>
      </c>
      <c r="B27" s="62"/>
      <c r="C27" s="559"/>
      <c r="D27" s="73"/>
      <c r="E27" s="76"/>
      <c r="F27" s="105">
        <f t="shared" si="1"/>
        <v>17</v>
      </c>
    </row>
    <row r="28" spans="1:6">
      <c r="A28" s="105">
        <f t="shared" si="0"/>
        <v>18</v>
      </c>
      <c r="B28" s="20" t="s">
        <v>802</v>
      </c>
      <c r="C28" s="559"/>
      <c r="D28" s="73"/>
      <c r="E28" s="76"/>
      <c r="F28" s="105">
        <f t="shared" si="1"/>
        <v>18</v>
      </c>
    </row>
    <row r="29" spans="1:6">
      <c r="A29" s="105">
        <f t="shared" si="0"/>
        <v>19</v>
      </c>
      <c r="B29" s="17" t="s">
        <v>803</v>
      </c>
      <c r="C29" s="544">
        <f>'Stmt AL'!G15</f>
        <v>50903.831549742623</v>
      </c>
      <c r="D29" s="68"/>
      <c r="E29" s="69" t="str">
        <f>"Statement AL; Line "&amp;'Stmt AL'!A15</f>
        <v>Statement AL; Line 5</v>
      </c>
      <c r="F29" s="105">
        <f t="shared" si="1"/>
        <v>19</v>
      </c>
    </row>
    <row r="30" spans="1:6">
      <c r="A30" s="105">
        <f t="shared" si="0"/>
        <v>20</v>
      </c>
      <c r="B30" s="17" t="s">
        <v>804</v>
      </c>
      <c r="C30" s="299">
        <f>'Stmt AL'!G19</f>
        <v>38075.068980302516</v>
      </c>
      <c r="D30" s="68"/>
      <c r="E30" s="69" t="str">
        <f>"Statement AL; Line "&amp;'Stmt AL'!A19</f>
        <v>Statement AL; Line 9</v>
      </c>
      <c r="F30" s="105">
        <f t="shared" si="1"/>
        <v>20</v>
      </c>
    </row>
    <row r="31" spans="1:6">
      <c r="A31" s="105">
        <f t="shared" si="0"/>
        <v>21</v>
      </c>
      <c r="B31" s="17" t="s">
        <v>805</v>
      </c>
      <c r="C31" s="1103">
        <f>'Stmt AL'!E29</f>
        <v>13311.526120437686</v>
      </c>
      <c r="D31" s="68"/>
      <c r="E31" s="69" t="str">
        <f>"Statement AL; Line "&amp;'Stmt AL'!A29</f>
        <v>Statement AL; Line 19</v>
      </c>
      <c r="F31" s="105">
        <f t="shared" si="1"/>
        <v>21</v>
      </c>
    </row>
    <row r="32" spans="1:6">
      <c r="A32" s="105">
        <f t="shared" si="0"/>
        <v>22</v>
      </c>
      <c r="B32" s="17" t="s">
        <v>806</v>
      </c>
      <c r="C32" s="1141">
        <f>SUM(C29:C31)</f>
        <v>102290.42665048283</v>
      </c>
      <c r="D32" s="75"/>
      <c r="E32" s="69" t="str">
        <f>"Sum Lines "&amp;A29&amp;" thru "&amp;A31</f>
        <v>Sum Lines 19 thru 21</v>
      </c>
      <c r="F32" s="105">
        <f t="shared" si="1"/>
        <v>22</v>
      </c>
    </row>
    <row r="33" spans="1:6">
      <c r="A33" s="105">
        <f t="shared" si="0"/>
        <v>23</v>
      </c>
      <c r="B33" s="57"/>
      <c r="C33" s="560"/>
      <c r="D33" s="74"/>
      <c r="E33" s="76"/>
      <c r="F33" s="105">
        <f t="shared" si="1"/>
        <v>23</v>
      </c>
    </row>
    <row r="34" spans="1:6">
      <c r="A34" s="105">
        <f t="shared" si="0"/>
        <v>24</v>
      </c>
      <c r="B34" s="17" t="s">
        <v>807</v>
      </c>
      <c r="C34" s="1104">
        <f>'Stmt Misc.'!E14</f>
        <v>0</v>
      </c>
      <c r="D34" s="68"/>
      <c r="E34" s="69" t="str">
        <f>"Statement Misc.; Line "&amp;'Stmt Misc.'!A14</f>
        <v>Statement Misc.; Line 5</v>
      </c>
      <c r="F34" s="105">
        <f t="shared" si="1"/>
        <v>24</v>
      </c>
    </row>
    <row r="35" spans="1:6">
      <c r="A35" s="105">
        <f t="shared" si="0"/>
        <v>25</v>
      </c>
      <c r="B35" s="17"/>
      <c r="C35" s="560"/>
      <c r="D35" s="74"/>
      <c r="E35" s="76"/>
      <c r="F35" s="105">
        <f t="shared" si="1"/>
        <v>25</v>
      </c>
    </row>
    <row r="36" spans="1:6" ht="16" thickBot="1">
      <c r="A36" s="105">
        <f t="shared" si="0"/>
        <v>26</v>
      </c>
      <c r="B36" s="17" t="s">
        <v>808</v>
      </c>
      <c r="C36" s="1024">
        <f>C16+C21+C26+C32+C34</f>
        <v>5223405.4721833859</v>
      </c>
      <c r="D36" s="75"/>
      <c r="E36" s="69" t="str">
        <f>"Sum Lines "&amp;A16&amp;", "&amp;A21&amp;", "&amp;A26&amp;", "&amp;A32&amp;", "&amp;A34</f>
        <v>Sum Lines 6, 11, 16, 22, 24</v>
      </c>
      <c r="F36" s="105">
        <f t="shared" si="1"/>
        <v>26</v>
      </c>
    </row>
    <row r="37" spans="1:6" ht="16" thickTop="1">
      <c r="A37" s="105">
        <f t="shared" si="0"/>
        <v>27</v>
      </c>
      <c r="B37" s="57"/>
      <c r="C37" s="561"/>
      <c r="D37" s="75"/>
      <c r="E37" s="76"/>
      <c r="F37" s="105">
        <f t="shared" si="1"/>
        <v>27</v>
      </c>
    </row>
    <row r="38" spans="1:6">
      <c r="A38" s="105">
        <f t="shared" si="0"/>
        <v>28</v>
      </c>
      <c r="B38" s="20" t="s">
        <v>809</v>
      </c>
      <c r="C38" s="561"/>
      <c r="D38" s="75"/>
      <c r="E38" s="76"/>
      <c r="F38" s="105">
        <f t="shared" si="1"/>
        <v>28</v>
      </c>
    </row>
    <row r="39" spans="1:6">
      <c r="A39" s="105">
        <f t="shared" si="0"/>
        <v>29</v>
      </c>
      <c r="B39" s="17" t="s">
        <v>810</v>
      </c>
      <c r="C39" s="752">
        <v>0</v>
      </c>
      <c r="D39" s="751"/>
      <c r="E39" s="69" t="s">
        <v>304</v>
      </c>
      <c r="F39" s="105">
        <f t="shared" si="1"/>
        <v>29</v>
      </c>
    </row>
    <row r="40" spans="1:6">
      <c r="A40" s="105">
        <f t="shared" si="0"/>
        <v>30</v>
      </c>
      <c r="B40" s="17" t="s">
        <v>811</v>
      </c>
      <c r="C40" s="768">
        <v>0</v>
      </c>
      <c r="D40" s="68"/>
      <c r="E40" s="69" t="s">
        <v>304</v>
      </c>
      <c r="F40" s="105">
        <f t="shared" si="1"/>
        <v>30</v>
      </c>
    </row>
    <row r="41" spans="1:6">
      <c r="A41" s="105">
        <f t="shared" si="0"/>
        <v>31</v>
      </c>
      <c r="B41" s="16" t="s">
        <v>812</v>
      </c>
      <c r="C41" s="1143">
        <f>C39+C40</f>
        <v>0</v>
      </c>
      <c r="D41" s="75"/>
      <c r="E41" s="69" t="str">
        <f>"Line "&amp;A39&amp;" + Line "&amp;A40</f>
        <v>Line 29 + Line 30</v>
      </c>
      <c r="F41" s="105">
        <f t="shared" si="1"/>
        <v>31</v>
      </c>
    </row>
    <row r="42" spans="1:6">
      <c r="A42" s="105">
        <f t="shared" si="0"/>
        <v>32</v>
      </c>
      <c r="B42" s="57"/>
      <c r="C42" s="561"/>
      <c r="D42" s="75"/>
      <c r="E42" s="76"/>
      <c r="F42" s="105">
        <f t="shared" si="1"/>
        <v>32</v>
      </c>
    </row>
    <row r="43" spans="1:6">
      <c r="A43" s="105">
        <f t="shared" si="0"/>
        <v>33</v>
      </c>
      <c r="B43" s="20" t="s">
        <v>813</v>
      </c>
      <c r="C43" s="561"/>
      <c r="D43" s="75"/>
      <c r="E43" s="76"/>
      <c r="F43" s="105">
        <f t="shared" si="1"/>
        <v>33</v>
      </c>
    </row>
    <row r="44" spans="1:6">
      <c r="A44" s="105">
        <f t="shared" si="0"/>
        <v>34</v>
      </c>
      <c r="B44" s="17" t="s">
        <v>814</v>
      </c>
      <c r="C44" s="752">
        <v>0</v>
      </c>
      <c r="D44" s="68"/>
      <c r="E44" s="69" t="s">
        <v>304</v>
      </c>
      <c r="F44" s="105">
        <f t="shared" si="1"/>
        <v>34</v>
      </c>
    </row>
    <row r="45" spans="1:6">
      <c r="A45" s="105">
        <f t="shared" si="0"/>
        <v>35</v>
      </c>
      <c r="B45" s="16" t="s">
        <v>815</v>
      </c>
      <c r="C45" s="1105">
        <v>0</v>
      </c>
      <c r="D45" s="68"/>
      <c r="E45" s="69" t="s">
        <v>304</v>
      </c>
      <c r="F45" s="105">
        <f t="shared" si="1"/>
        <v>35</v>
      </c>
    </row>
    <row r="46" spans="1:6">
      <c r="A46" s="105">
        <f t="shared" si="0"/>
        <v>36</v>
      </c>
      <c r="B46" s="16" t="s">
        <v>816</v>
      </c>
      <c r="C46" s="1143">
        <f>C44+C45</f>
        <v>0</v>
      </c>
      <c r="D46" s="75"/>
      <c r="E46" s="69" t="str">
        <f>"Line "&amp;A44&amp;" + Line "&amp;A45</f>
        <v>Line 34 + Line 35</v>
      </c>
      <c r="F46" s="105">
        <f t="shared" si="1"/>
        <v>36</v>
      </c>
    </row>
    <row r="47" spans="1:6">
      <c r="A47" s="105">
        <f t="shared" si="0"/>
        <v>37</v>
      </c>
      <c r="B47" s="57"/>
      <c r="C47" s="561"/>
      <c r="D47" s="75"/>
      <c r="E47" s="76"/>
      <c r="F47" s="105">
        <f t="shared" si="1"/>
        <v>37</v>
      </c>
    </row>
    <row r="48" spans="1:6" ht="16" thickBot="1">
      <c r="A48" s="105">
        <f t="shared" si="0"/>
        <v>38</v>
      </c>
      <c r="B48" s="20" t="s">
        <v>817</v>
      </c>
      <c r="C48" s="1025">
        <v>0</v>
      </c>
      <c r="D48" s="68"/>
      <c r="E48" s="69" t="s">
        <v>304</v>
      </c>
      <c r="F48" s="105">
        <f t="shared" si="1"/>
        <v>38</v>
      </c>
    </row>
    <row r="49" spans="1:8" ht="16" thickTop="1">
      <c r="A49" s="105"/>
      <c r="B49" s="57"/>
      <c r="C49" s="561"/>
      <c r="D49" s="75"/>
      <c r="E49" s="76"/>
      <c r="F49" s="105"/>
    </row>
    <row r="50" spans="1:8">
      <c r="A50" s="105"/>
      <c r="B50" s="76"/>
      <c r="C50" s="62"/>
      <c r="D50" s="62"/>
      <c r="E50" s="62"/>
      <c r="F50" s="105"/>
    </row>
    <row r="51" spans="1:8">
      <c r="A51" s="105"/>
      <c r="B51" s="1304" t="str">
        <f>B2</f>
        <v>SAN DIEGO GAS &amp; ELECTRIC COMPANY</v>
      </c>
      <c r="C51" s="1343"/>
      <c r="D51" s="1343"/>
      <c r="E51" s="1343"/>
      <c r="F51" s="105"/>
    </row>
    <row r="52" spans="1:8">
      <c r="A52" s="105"/>
      <c r="B52" s="1304" t="str">
        <f>B3</f>
        <v xml:space="preserve">Derivation of End Use Transmission Rate Base </v>
      </c>
      <c r="C52" s="1343"/>
      <c r="D52" s="1343"/>
      <c r="E52" s="1343"/>
      <c r="F52" s="105"/>
    </row>
    <row r="53" spans="1:8">
      <c r="A53" s="105"/>
      <c r="B53" s="1344" t="str">
        <f>B4</f>
        <v>Base Period &amp; True-Up Period 12 - Months Ending December 31, 2023</v>
      </c>
      <c r="C53" s="1345"/>
      <c r="D53" s="1345"/>
      <c r="E53" s="1345"/>
      <c r="F53" s="105"/>
    </row>
    <row r="54" spans="1:8">
      <c r="A54" s="105"/>
      <c r="B54" s="1332" t="s">
        <v>3</v>
      </c>
      <c r="C54" s="1343"/>
      <c r="D54" s="1343"/>
      <c r="E54" s="1343"/>
      <c r="F54" s="105"/>
    </row>
    <row r="55" spans="1:8">
      <c r="A55" s="105"/>
      <c r="B55" s="1115"/>
      <c r="C55" s="62"/>
      <c r="D55" s="62"/>
      <c r="E55" s="62"/>
      <c r="F55" s="105"/>
    </row>
    <row r="56" spans="1:8">
      <c r="A56" s="105" t="s">
        <v>4</v>
      </c>
      <c r="B56" s="1115"/>
      <c r="C56" s="62"/>
      <c r="D56" s="62"/>
      <c r="E56" s="62"/>
      <c r="F56" s="105"/>
    </row>
    <row r="57" spans="1:8">
      <c r="A57" s="105" t="s">
        <v>5</v>
      </c>
      <c r="B57" s="1115"/>
      <c r="C57" s="62"/>
      <c r="D57" s="62"/>
      <c r="E57" s="62"/>
      <c r="F57" s="105"/>
    </row>
    <row r="58" spans="1:8">
      <c r="A58" s="105"/>
      <c r="B58" s="20" t="s">
        <v>818</v>
      </c>
      <c r="C58" s="62"/>
      <c r="D58" s="62"/>
      <c r="E58" s="62"/>
      <c r="F58" s="105"/>
    </row>
    <row r="59" spans="1:8">
      <c r="A59" s="105"/>
      <c r="B59" s="70"/>
      <c r="C59" s="68"/>
      <c r="D59" s="68"/>
      <c r="E59" s="76"/>
      <c r="F59" s="105"/>
    </row>
    <row r="60" spans="1:8">
      <c r="A60" s="105">
        <v>1</v>
      </c>
      <c r="B60" s="20" t="s">
        <v>819</v>
      </c>
      <c r="C60" s="68"/>
      <c r="D60" s="68"/>
      <c r="E60" s="76"/>
      <c r="F60" s="105">
        <f t="shared" ref="F60:F84" si="2">A60</f>
        <v>1</v>
      </c>
    </row>
    <row r="61" spans="1:8">
      <c r="A61" s="105">
        <v>2</v>
      </c>
      <c r="B61" s="17" t="s">
        <v>791</v>
      </c>
      <c r="C61" s="562">
        <f>'Stmt AD'!I21</f>
        <v>8075251.3968355898</v>
      </c>
      <c r="D61" s="68"/>
      <c r="E61" s="69" t="str">
        <f>"Statement AD; Line "&amp;'Stmt AD'!A21</f>
        <v>Statement AD; Line 11</v>
      </c>
      <c r="F61" s="105">
        <f t="shared" si="2"/>
        <v>2</v>
      </c>
      <c r="G61" s="91"/>
      <c r="H61" s="92"/>
    </row>
    <row r="62" spans="1:8">
      <c r="A62" s="105">
        <v>3</v>
      </c>
      <c r="B62" s="17" t="s">
        <v>820</v>
      </c>
      <c r="C62" s="563">
        <f>'Stmt AD'!I37</f>
        <v>12679.204569313912</v>
      </c>
      <c r="D62" s="68"/>
      <c r="E62" s="69" t="str">
        <f>"Statement AD; Line "&amp;'Stmt AD'!A37</f>
        <v>Statement AD; Line 27</v>
      </c>
      <c r="F62" s="105">
        <f t="shared" si="2"/>
        <v>3</v>
      </c>
      <c r="G62" s="91"/>
      <c r="H62" s="92"/>
    </row>
    <row r="63" spans="1:8">
      <c r="A63" s="105">
        <v>4</v>
      </c>
      <c r="B63" s="17" t="s">
        <v>199</v>
      </c>
      <c r="C63" s="563">
        <f>'Stmt AD'!I39</f>
        <v>63198.444143907094</v>
      </c>
      <c r="D63" s="68"/>
      <c r="E63" s="69" t="str">
        <f>"Statement AD; Line "&amp;'Stmt AD'!A39</f>
        <v>Statement AD; Line 29</v>
      </c>
      <c r="F63" s="105">
        <f t="shared" si="2"/>
        <v>4</v>
      </c>
      <c r="G63" s="91"/>
      <c r="H63" s="93"/>
    </row>
    <row r="64" spans="1:8">
      <c r="A64" s="105">
        <v>5</v>
      </c>
      <c r="B64" s="17" t="s">
        <v>792</v>
      </c>
      <c r="C64" s="1106">
        <f>'Stmt AD'!I41</f>
        <v>179357.69397772028</v>
      </c>
      <c r="D64" s="68"/>
      <c r="E64" s="69" t="str">
        <f>"Statement AD; Line "&amp;'Stmt AD'!A41</f>
        <v>Statement AD; Line 31</v>
      </c>
      <c r="F64" s="105">
        <f t="shared" si="2"/>
        <v>5</v>
      </c>
      <c r="G64" s="92"/>
      <c r="H64" s="92"/>
    </row>
    <row r="65" spans="1:8">
      <c r="A65" s="105">
        <v>6</v>
      </c>
      <c r="B65" s="17" t="s">
        <v>821</v>
      </c>
      <c r="C65" s="1141">
        <f>SUM(C61:C64)</f>
        <v>8330486.7395265307</v>
      </c>
      <c r="D65" s="75"/>
      <c r="E65" s="69" t="str">
        <f>"Sum Lines "&amp;A61&amp;" thru "&amp;A64</f>
        <v>Sum Lines 2 thru 5</v>
      </c>
      <c r="F65" s="105">
        <f t="shared" si="2"/>
        <v>6</v>
      </c>
      <c r="G65" s="91"/>
      <c r="H65" s="92"/>
    </row>
    <row r="66" spans="1:8">
      <c r="A66" s="105">
        <v>7</v>
      </c>
      <c r="B66" s="16"/>
      <c r="C66" s="564"/>
      <c r="D66" s="68"/>
      <c r="E66" s="76"/>
      <c r="F66" s="105">
        <f t="shared" si="2"/>
        <v>7</v>
      </c>
      <c r="G66" s="92"/>
      <c r="H66" s="92"/>
    </row>
    <row r="67" spans="1:8">
      <c r="A67" s="105">
        <v>8</v>
      </c>
      <c r="B67" s="19" t="s">
        <v>822</v>
      </c>
      <c r="C67" s="564"/>
      <c r="D67" s="68"/>
      <c r="E67" s="76"/>
      <c r="F67" s="105">
        <f t="shared" si="2"/>
        <v>8</v>
      </c>
      <c r="G67" s="92"/>
      <c r="H67" s="92"/>
    </row>
    <row r="68" spans="1:8">
      <c r="A68" s="105">
        <v>9</v>
      </c>
      <c r="B68" s="16" t="s">
        <v>823</v>
      </c>
      <c r="C68" s="562">
        <f>'Stmt AE'!I11</f>
        <v>1968180.9899201724</v>
      </c>
      <c r="D68" s="68"/>
      <c r="E68" s="69" t="str">
        <f>"Statement AE; Line "&amp;'Stmt AE'!A11</f>
        <v>Statement AE; Line 1</v>
      </c>
      <c r="F68" s="105">
        <f t="shared" si="2"/>
        <v>9</v>
      </c>
      <c r="G68" s="92"/>
      <c r="H68" s="92"/>
    </row>
    <row r="69" spans="1:8">
      <c r="A69" s="105">
        <v>10</v>
      </c>
      <c r="B69" s="16" t="s">
        <v>299</v>
      </c>
      <c r="C69" s="563">
        <f>'Stmt AE'!I21</f>
        <v>7805.7794134486867</v>
      </c>
      <c r="D69" s="68"/>
      <c r="E69" s="69" t="str">
        <f>"Statement AE; Line "&amp;'Stmt AE'!A21</f>
        <v>Statement AE; Line 11</v>
      </c>
      <c r="F69" s="105">
        <f t="shared" si="2"/>
        <v>10</v>
      </c>
      <c r="G69" s="92"/>
      <c r="H69" s="92"/>
    </row>
    <row r="70" spans="1:8">
      <c r="A70" s="105">
        <v>11</v>
      </c>
      <c r="B70" s="16" t="s">
        <v>824</v>
      </c>
      <c r="C70" s="563">
        <f>'Stmt AE'!I23</f>
        <v>27222.047652786172</v>
      </c>
      <c r="D70" s="68"/>
      <c r="E70" s="69" t="str">
        <f>"Statement AE; Line "&amp;'Stmt AE'!A23</f>
        <v>Statement AE; Line 13</v>
      </c>
      <c r="F70" s="105">
        <f t="shared" si="2"/>
        <v>11</v>
      </c>
      <c r="G70" s="92"/>
      <c r="H70" s="92"/>
    </row>
    <row r="71" spans="1:8">
      <c r="A71" s="105">
        <v>12</v>
      </c>
      <c r="B71" s="16" t="s">
        <v>825</v>
      </c>
      <c r="C71" s="1106">
        <f>'Stmt AE'!I25</f>
        <v>74707.833359259792</v>
      </c>
      <c r="D71" s="68"/>
      <c r="E71" s="69" t="str">
        <f>"Statement AE; Line "&amp;'Stmt AE'!A25</f>
        <v>Statement AE; Line 15</v>
      </c>
      <c r="F71" s="105">
        <f t="shared" si="2"/>
        <v>12</v>
      </c>
      <c r="G71" s="92"/>
      <c r="H71" s="92"/>
    </row>
    <row r="72" spans="1:8">
      <c r="A72" s="105">
        <v>13</v>
      </c>
      <c r="B72" s="476" t="s">
        <v>302</v>
      </c>
      <c r="C72" s="1141">
        <f>SUM(C68:C71)</f>
        <v>2077916.650345667</v>
      </c>
      <c r="D72" s="75"/>
      <c r="E72" s="69" t="str">
        <f>"Sum Lines "&amp;A68&amp;" thru "&amp;A71</f>
        <v>Sum Lines 9 thru 12</v>
      </c>
      <c r="F72" s="105">
        <f t="shared" si="2"/>
        <v>13</v>
      </c>
      <c r="G72" s="92"/>
      <c r="H72" s="92"/>
    </row>
    <row r="73" spans="1:8">
      <c r="A73" s="105">
        <v>14</v>
      </c>
      <c r="B73" s="476"/>
      <c r="C73" s="559"/>
      <c r="D73" s="73"/>
      <c r="E73" s="76"/>
      <c r="F73" s="105">
        <f t="shared" si="2"/>
        <v>14</v>
      </c>
      <c r="G73" s="92"/>
      <c r="H73" s="92"/>
    </row>
    <row r="74" spans="1:8">
      <c r="A74" s="105">
        <v>15</v>
      </c>
      <c r="B74" s="20" t="s">
        <v>790</v>
      </c>
      <c r="C74" s="559"/>
      <c r="D74" s="73"/>
      <c r="E74" s="76"/>
      <c r="F74" s="105">
        <f t="shared" si="2"/>
        <v>15</v>
      </c>
      <c r="G74" s="92"/>
      <c r="H74" s="92"/>
    </row>
    <row r="75" spans="1:8">
      <c r="A75" s="105">
        <v>16</v>
      </c>
      <c r="B75" s="17" t="s">
        <v>791</v>
      </c>
      <c r="C75" s="565">
        <f>C61-C68</f>
        <v>6107070.4069154169</v>
      </c>
      <c r="D75" s="77"/>
      <c r="E75" s="69" t="str">
        <f>"Line "&amp;A61&amp;" Minus Line "&amp;A68</f>
        <v>Line 2 Minus Line 9</v>
      </c>
      <c r="F75" s="105">
        <f t="shared" si="2"/>
        <v>16</v>
      </c>
      <c r="G75" s="92"/>
      <c r="H75" s="92"/>
    </row>
    <row r="76" spans="1:8">
      <c r="A76" s="105">
        <v>17</v>
      </c>
      <c r="B76" s="17" t="s">
        <v>198</v>
      </c>
      <c r="C76" s="566">
        <f>C62-C69</f>
        <v>4873.425155865225</v>
      </c>
      <c r="D76" s="78"/>
      <c r="E76" s="69" t="str">
        <f>"Line "&amp;A62&amp;" Minus Line "&amp;A69</f>
        <v>Line 3 Minus Line 10</v>
      </c>
      <c r="F76" s="105">
        <f t="shared" si="2"/>
        <v>17</v>
      </c>
      <c r="G76" s="92"/>
      <c r="H76" s="92"/>
    </row>
    <row r="77" spans="1:8">
      <c r="A77" s="105">
        <v>18</v>
      </c>
      <c r="B77" s="17" t="s">
        <v>199</v>
      </c>
      <c r="C77" s="566">
        <f>C63-C70</f>
        <v>35976.396491120919</v>
      </c>
      <c r="D77" s="78"/>
      <c r="E77" s="69" t="str">
        <f>"Line "&amp;A63&amp;" Minus Line "&amp;A70</f>
        <v>Line 4 Minus Line 11</v>
      </c>
      <c r="F77" s="105">
        <f t="shared" si="2"/>
        <v>18</v>
      </c>
    </row>
    <row r="78" spans="1:8">
      <c r="A78" s="105">
        <v>19</v>
      </c>
      <c r="B78" s="17" t="s">
        <v>792</v>
      </c>
      <c r="C78" s="1107">
        <f>C64-C71</f>
        <v>104649.86061846049</v>
      </c>
      <c r="D78" s="475"/>
      <c r="E78" s="69" t="str">
        <f>"Line "&amp;A64&amp;" Minus Line "&amp;A71</f>
        <v>Line 5 Minus Line 12</v>
      </c>
      <c r="F78" s="105">
        <f t="shared" si="2"/>
        <v>19</v>
      </c>
    </row>
    <row r="79" spans="1:8" ht="16" thickBot="1">
      <c r="A79" s="105">
        <v>20</v>
      </c>
      <c r="B79" s="16" t="s">
        <v>793</v>
      </c>
      <c r="C79" s="1108">
        <f>SUM(C75:C78)</f>
        <v>6252570.0891808635</v>
      </c>
      <c r="D79" s="75"/>
      <c r="E79" s="69" t="str">
        <f>"Sum Lines "&amp;A75&amp;" thru "&amp;A78</f>
        <v>Sum Lines 16 thru 19</v>
      </c>
      <c r="F79" s="105">
        <f t="shared" si="2"/>
        <v>20</v>
      </c>
    </row>
    <row r="80" spans="1:8" ht="16" thickTop="1">
      <c r="A80" s="105">
        <v>21</v>
      </c>
      <c r="B80" s="57"/>
      <c r="C80" s="75"/>
      <c r="D80" s="75"/>
      <c r="E80" s="76"/>
      <c r="F80" s="105">
        <f t="shared" si="2"/>
        <v>21</v>
      </c>
    </row>
    <row r="81" spans="1:6">
      <c r="A81" s="105">
        <v>22</v>
      </c>
      <c r="B81" s="20" t="s">
        <v>826</v>
      </c>
      <c r="C81" s="75"/>
      <c r="D81" s="75"/>
      <c r="E81" s="76"/>
      <c r="F81" s="105">
        <f t="shared" si="2"/>
        <v>22</v>
      </c>
    </row>
    <row r="82" spans="1:6">
      <c r="A82" s="105">
        <v>23</v>
      </c>
      <c r="B82" s="17" t="s">
        <v>827</v>
      </c>
      <c r="C82" s="752">
        <v>0</v>
      </c>
      <c r="D82" s="75"/>
      <c r="E82" s="69" t="s">
        <v>304</v>
      </c>
      <c r="F82" s="105">
        <f t="shared" si="2"/>
        <v>23</v>
      </c>
    </row>
    <row r="83" spans="1:6">
      <c r="A83" s="105">
        <v>24</v>
      </c>
      <c r="B83" s="16" t="s">
        <v>828</v>
      </c>
      <c r="C83" s="1105">
        <v>0</v>
      </c>
      <c r="D83" s="75"/>
      <c r="E83" s="69" t="s">
        <v>304</v>
      </c>
      <c r="F83" s="105">
        <f t="shared" si="2"/>
        <v>24</v>
      </c>
    </row>
    <row r="84" spans="1:6" ht="16" thickBot="1">
      <c r="A84" s="105">
        <v>25</v>
      </c>
      <c r="B84" s="17" t="s">
        <v>829</v>
      </c>
      <c r="C84" s="1024">
        <f>C82-C83</f>
        <v>0</v>
      </c>
      <c r="D84" s="75"/>
      <c r="E84" s="69" t="str">
        <f>"Line "&amp;A82&amp;" Minus Line "&amp;A83</f>
        <v>Line 23 Minus Line 24</v>
      </c>
      <c r="F84" s="105">
        <f t="shared" si="2"/>
        <v>25</v>
      </c>
    </row>
    <row r="85" spans="1:6" ht="16" thickTop="1">
      <c r="A85" s="105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/>
  </sheetViews>
  <sheetFormatPr defaultColWidth="8.81640625" defaultRowHeight="15.5"/>
  <cols>
    <col min="1" max="1" width="5.453125" style="211" customWidth="1"/>
    <col min="2" max="2" width="50.81640625" style="191" customWidth="1"/>
    <col min="3" max="3" width="21.45312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34.54296875" style="191" customWidth="1"/>
    <col min="8" max="8" width="5.453125" style="191" customWidth="1"/>
    <col min="9" max="9" width="8.81640625" style="191"/>
    <col min="10" max="10" width="20.453125" style="191" bestFit="1" customWidth="1"/>
    <col min="11" max="16384" width="8.81640625" style="191"/>
  </cols>
  <sheetData>
    <row r="1" spans="1:10">
      <c r="E1" s="326"/>
      <c r="F1" s="326"/>
      <c r="G1" s="211"/>
      <c r="H1" s="211"/>
    </row>
    <row r="2" spans="1:10">
      <c r="B2" s="1317" t="s">
        <v>0</v>
      </c>
      <c r="C2" s="1317"/>
      <c r="D2" s="1317"/>
      <c r="E2" s="1317"/>
      <c r="F2" s="1317"/>
      <c r="G2" s="1317"/>
      <c r="H2" s="211"/>
    </row>
    <row r="3" spans="1:10">
      <c r="B3" s="1317" t="s">
        <v>830</v>
      </c>
      <c r="C3" s="1317"/>
      <c r="D3" s="1317"/>
      <c r="E3" s="1346"/>
      <c r="F3" s="1346"/>
      <c r="G3" s="1346"/>
      <c r="H3" s="211"/>
    </row>
    <row r="4" spans="1:10">
      <c r="B4" s="1319" t="str">
        <f>'A. Sec.1 - Direct Maintenance'!B5</f>
        <v>Base Period &amp; True-Up Period 12 - Months Ending December 31, 2023</v>
      </c>
      <c r="C4" s="1319"/>
      <c r="D4" s="1319"/>
      <c r="E4" s="1319"/>
      <c r="F4" s="1319"/>
      <c r="G4" s="1319"/>
      <c r="H4" s="211"/>
      <c r="J4" s="1185"/>
    </row>
    <row r="5" spans="1:10">
      <c r="B5" s="1315" t="s">
        <v>3</v>
      </c>
      <c r="C5" s="1328"/>
      <c r="D5" s="1328"/>
      <c r="E5" s="1328"/>
      <c r="F5" s="1328"/>
      <c r="G5" s="1328"/>
      <c r="H5" s="211"/>
    </row>
    <row r="6" spans="1:10">
      <c r="B6" s="211"/>
      <c r="C6" s="211"/>
      <c r="D6" s="211"/>
      <c r="E6" s="211"/>
      <c r="F6" s="211"/>
      <c r="G6" s="211"/>
      <c r="H6" s="211"/>
    </row>
    <row r="7" spans="1:10">
      <c r="A7" s="211" t="s">
        <v>4</v>
      </c>
      <c r="B7" s="730"/>
      <c r="C7" s="211" t="s">
        <v>187</v>
      </c>
      <c r="D7" s="471"/>
      <c r="E7" s="471"/>
      <c r="F7" s="471"/>
      <c r="G7" s="211"/>
      <c r="H7" s="211" t="s">
        <v>4</v>
      </c>
    </row>
    <row r="8" spans="1:10">
      <c r="A8" s="211" t="s">
        <v>5</v>
      </c>
      <c r="B8" s="211"/>
      <c r="C8" s="848" t="s">
        <v>189</v>
      </c>
      <c r="D8" s="471"/>
      <c r="E8" s="848" t="s">
        <v>7</v>
      </c>
      <c r="F8" s="471"/>
      <c r="G8" s="848" t="s">
        <v>8</v>
      </c>
      <c r="H8" s="211" t="s">
        <v>5</v>
      </c>
    </row>
    <row r="9" spans="1:10">
      <c r="C9" s="211"/>
      <c r="D9" s="211"/>
      <c r="F9" s="471"/>
      <c r="H9" s="211"/>
      <c r="J9" s="342"/>
    </row>
    <row r="10" spans="1:10" ht="16" thickBot="1">
      <c r="A10" s="211">
        <v>1</v>
      </c>
      <c r="B10" s="349" t="s">
        <v>831</v>
      </c>
      <c r="C10" s="211"/>
      <c r="D10" s="211"/>
      <c r="E10" s="1025">
        <v>0</v>
      </c>
      <c r="F10" s="471"/>
      <c r="G10" s="211" t="s">
        <v>304</v>
      </c>
      <c r="H10" s="211">
        <f>A10</f>
        <v>1</v>
      </c>
    </row>
    <row r="11" spans="1:10" ht="16" thickTop="1">
      <c r="A11" s="211">
        <f t="shared" ref="A11:A16" si="0">A10+1</f>
        <v>2</v>
      </c>
      <c r="C11" s="211"/>
      <c r="D11" s="211"/>
      <c r="F11" s="471"/>
      <c r="H11" s="105">
        <f>H10+1</f>
        <v>2</v>
      </c>
    </row>
    <row r="12" spans="1:10" ht="18.5" thickBot="1">
      <c r="A12" s="211">
        <f t="shared" si="0"/>
        <v>3</v>
      </c>
      <c r="B12" s="349" t="s">
        <v>832</v>
      </c>
      <c r="E12" s="1026">
        <v>0</v>
      </c>
      <c r="F12" s="471"/>
      <c r="G12" s="211"/>
      <c r="H12" s="105">
        <f t="shared" ref="H12:H16" si="1">H11+1</f>
        <v>3</v>
      </c>
    </row>
    <row r="13" spans="1:10" ht="16" thickTop="1">
      <c r="A13" s="211">
        <f t="shared" si="0"/>
        <v>4</v>
      </c>
      <c r="F13" s="471"/>
      <c r="H13" s="105">
        <f t="shared" si="1"/>
        <v>4</v>
      </c>
    </row>
    <row r="14" spans="1:10" ht="18.5" thickBot="1">
      <c r="A14" s="211">
        <f t="shared" si="0"/>
        <v>5</v>
      </c>
      <c r="B14" s="349" t="s">
        <v>833</v>
      </c>
      <c r="E14" s="1026">
        <v>0</v>
      </c>
      <c r="F14" s="471"/>
      <c r="G14" s="211"/>
      <c r="H14" s="105">
        <f t="shared" si="1"/>
        <v>5</v>
      </c>
    </row>
    <row r="15" spans="1:10" ht="16" thickTop="1">
      <c r="A15" s="211">
        <f t="shared" si="0"/>
        <v>6</v>
      </c>
      <c r="B15" s="349"/>
      <c r="E15" s="753"/>
      <c r="F15" s="471"/>
      <c r="G15" s="211"/>
      <c r="H15" s="105">
        <f t="shared" si="1"/>
        <v>6</v>
      </c>
    </row>
    <row r="16" spans="1:10" ht="16" thickBot="1">
      <c r="A16" s="211">
        <f t="shared" si="0"/>
        <v>7</v>
      </c>
      <c r="B16" s="349" t="s">
        <v>814</v>
      </c>
      <c r="E16" s="1025">
        <v>0</v>
      </c>
      <c r="F16" s="471"/>
      <c r="G16" s="211" t="s">
        <v>304</v>
      </c>
      <c r="H16" s="105">
        <f t="shared" si="1"/>
        <v>7</v>
      </c>
    </row>
    <row r="17" spans="1:8" ht="16" thickTop="1">
      <c r="H17" s="211"/>
    </row>
    <row r="18" spans="1:8">
      <c r="H18" s="211"/>
    </row>
    <row r="19" spans="1:8" ht="18">
      <c r="A19" s="405">
        <v>1</v>
      </c>
      <c r="B19" s="191" t="s">
        <v>1023</v>
      </c>
      <c r="H19" s="211"/>
    </row>
    <row r="20" spans="1:8">
      <c r="B20" s="191" t="s">
        <v>975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zoomScale="80" zoomScaleNormal="80" workbookViewId="0"/>
  </sheetViews>
  <sheetFormatPr defaultColWidth="8.54296875" defaultRowHeight="15.5"/>
  <cols>
    <col min="1" max="1" width="5.1796875" style="211" customWidth="1"/>
    <col min="2" max="2" width="69.1796875" style="3" customWidth="1"/>
    <col min="3" max="3" width="14.81640625" style="3" customWidth="1"/>
    <col min="4" max="4" width="50.81640625" style="3" bestFit="1" customWidth="1"/>
    <col min="5" max="5" width="5.1796875" style="211" customWidth="1"/>
    <col min="6" max="6" width="8.54296875" style="3"/>
    <col min="7" max="7" width="9" style="3" bestFit="1" customWidth="1"/>
    <col min="8" max="16384" width="8.54296875" style="3"/>
  </cols>
  <sheetData>
    <row r="1" spans="1:8">
      <c r="A1" s="479"/>
      <c r="B1" s="76"/>
      <c r="C1" s="76"/>
      <c r="D1" s="76"/>
      <c r="E1" s="479"/>
    </row>
    <row r="2" spans="1:8">
      <c r="A2" s="479"/>
      <c r="B2" s="1304" t="str">
        <f>'Summary of Cost Components'!B2:D2</f>
        <v>SAN DIEGO GAS &amp; ELECTRIC COMPANY</v>
      </c>
      <c r="C2" s="1304"/>
      <c r="D2" s="1304"/>
      <c r="E2" s="479"/>
    </row>
    <row r="3" spans="1:8">
      <c r="B3" s="1304" t="str">
        <f>'Summary of Cost Components'!B3:D3</f>
        <v>CITIZENS' SHARE OF THE BORDER EAST LINE</v>
      </c>
      <c r="C3" s="1304"/>
      <c r="D3" s="1304"/>
      <c r="E3" s="95"/>
    </row>
    <row r="4" spans="1:8">
      <c r="B4" s="1304" t="s">
        <v>153</v>
      </c>
      <c r="C4" s="1304"/>
      <c r="D4" s="1304"/>
      <c r="E4" s="95"/>
      <c r="G4" s="701"/>
    </row>
    <row r="5" spans="1:8">
      <c r="A5" s="479"/>
      <c r="B5" s="1303" t="str">
        <f>"Rate Effective Period January 1, "&amp;Automation!B3+1 &amp;" - December 31, "&amp;Automation!B3+1</f>
        <v>Rate Effective Period January 1, 2024 - December 31, 2024</v>
      </c>
      <c r="C5" s="1303"/>
      <c r="D5" s="1303"/>
      <c r="E5" s="479"/>
      <c r="G5" s="701"/>
      <c r="H5" s="701"/>
    </row>
    <row r="6" spans="1:8">
      <c r="B6" s="1305" t="s">
        <v>3</v>
      </c>
      <c r="C6" s="1304"/>
      <c r="D6" s="1304"/>
      <c r="E6" s="95"/>
      <c r="G6" s="701"/>
    </row>
    <row r="7" spans="1:8" ht="16" thickBot="1">
      <c r="A7" s="479"/>
      <c r="B7" s="76"/>
      <c r="C7" s="62"/>
      <c r="D7" s="62"/>
      <c r="E7" s="479"/>
    </row>
    <row r="8" spans="1:8">
      <c r="A8" s="480" t="s">
        <v>4</v>
      </c>
      <c r="B8" s="812"/>
      <c r="C8" s="813"/>
      <c r="D8" s="814"/>
      <c r="E8" s="481" t="s">
        <v>4</v>
      </c>
    </row>
    <row r="9" spans="1:8">
      <c r="A9" s="480" t="s">
        <v>5</v>
      </c>
      <c r="B9" s="1027" t="s">
        <v>6</v>
      </c>
      <c r="C9" s="1027" t="s">
        <v>7</v>
      </c>
      <c r="D9" s="1028" t="s">
        <v>8</v>
      </c>
      <c r="E9" s="481" t="s">
        <v>5</v>
      </c>
    </row>
    <row r="10" spans="1:8">
      <c r="A10" s="480"/>
      <c r="B10" s="815"/>
      <c r="C10" s="56"/>
      <c r="D10" s="928"/>
      <c r="E10" s="481"/>
    </row>
    <row r="11" spans="1:8">
      <c r="A11" s="480">
        <v>1</v>
      </c>
      <c r="B11" s="17" t="s">
        <v>9</v>
      </c>
      <c r="C11" s="739">
        <v>17.335895461388862</v>
      </c>
      <c r="D11" s="630" t="str">
        <f>"Cycle "&amp;Automation!B2+5&amp;"; Summary of Cost Components; Line 1"</f>
        <v>Cycle 12; Summary of Cost Components; Line 1</v>
      </c>
      <c r="E11" s="481">
        <f>A11</f>
        <v>1</v>
      </c>
      <c r="G11" s="1178"/>
    </row>
    <row r="12" spans="1:8">
      <c r="A12" s="480">
        <f>A11+1</f>
        <v>2</v>
      </c>
      <c r="B12" s="16"/>
      <c r="C12" s="717"/>
      <c r="D12" s="930"/>
      <c r="E12" s="481">
        <f>E11+1</f>
        <v>2</v>
      </c>
    </row>
    <row r="13" spans="1:8">
      <c r="A13" s="480">
        <f t="shared" ref="A13:A28" si="0">A12+1</f>
        <v>3</v>
      </c>
      <c r="B13" s="17" t="s">
        <v>10</v>
      </c>
      <c r="C13" s="569">
        <v>3081.3739624729433</v>
      </c>
      <c r="D13" s="929" t="str">
        <f>"Cycle "&amp;Automation!B2+5&amp;"; Summary of Cost Components; Line 3"</f>
        <v>Cycle 12; Summary of Cost Components; Line 3</v>
      </c>
      <c r="E13" s="481">
        <f t="shared" ref="E13:E28" si="1">E12+1</f>
        <v>3</v>
      </c>
      <c r="G13" s="1178"/>
    </row>
    <row r="14" spans="1:8">
      <c r="A14" s="480">
        <f t="shared" si="0"/>
        <v>4</v>
      </c>
      <c r="B14" s="16"/>
      <c r="C14" s="717"/>
      <c r="D14" s="931"/>
      <c r="E14" s="481">
        <f t="shared" si="1"/>
        <v>4</v>
      </c>
    </row>
    <row r="15" spans="1:8">
      <c r="A15" s="480">
        <f t="shared" si="0"/>
        <v>5</v>
      </c>
      <c r="B15" s="17" t="s">
        <v>11</v>
      </c>
      <c r="C15" s="1029">
        <v>728.17667218680617</v>
      </c>
      <c r="D15" s="567" t="str">
        <f>"Cycle "&amp;Automation!B2+5&amp;"; Summary of Cost Components; Line 5"</f>
        <v>Cycle 12; Summary of Cost Components; Line 5</v>
      </c>
      <c r="E15" s="481">
        <f t="shared" si="1"/>
        <v>5</v>
      </c>
      <c r="G15" s="1178"/>
    </row>
    <row r="16" spans="1:8">
      <c r="A16" s="480">
        <f t="shared" si="0"/>
        <v>6</v>
      </c>
      <c r="B16" s="57"/>
      <c r="C16" s="717"/>
      <c r="D16" s="932"/>
      <c r="E16" s="481">
        <f t="shared" si="1"/>
        <v>6</v>
      </c>
    </row>
    <row r="17" spans="1:12">
      <c r="A17" s="480">
        <f t="shared" si="0"/>
        <v>7</v>
      </c>
      <c r="B17" s="719" t="s">
        <v>12</v>
      </c>
      <c r="C17" s="717">
        <f>C11+C13+C15</f>
        <v>3826.8865301211381</v>
      </c>
      <c r="D17" s="85" t="str">
        <f>"Sum Lines "&amp;A11&amp;", "&amp;A13&amp;", "&amp;A15</f>
        <v>Sum Lines 1, 3, 5</v>
      </c>
      <c r="E17" s="481">
        <f t="shared" si="1"/>
        <v>7</v>
      </c>
      <c r="H17" s="701"/>
      <c r="L17" s="701"/>
    </row>
    <row r="18" spans="1:12">
      <c r="A18" s="480">
        <f t="shared" si="0"/>
        <v>8</v>
      </c>
      <c r="B18" s="57"/>
      <c r="C18" s="717"/>
      <c r="D18" s="723"/>
      <c r="E18" s="481">
        <f t="shared" si="1"/>
        <v>8</v>
      </c>
    </row>
    <row r="19" spans="1:12">
      <c r="A19" s="480">
        <f t="shared" si="0"/>
        <v>9</v>
      </c>
      <c r="B19" s="17" t="s">
        <v>13</v>
      </c>
      <c r="C19" s="569">
        <v>-18.497623661295503</v>
      </c>
      <c r="D19" s="567" t="str">
        <f>"Cycle "&amp;Automation!B2+5&amp;"; Summary of Cost Components; Line 9"</f>
        <v>Cycle 12; Summary of Cost Components; Line 9</v>
      </c>
      <c r="E19" s="481">
        <f t="shared" si="1"/>
        <v>9</v>
      </c>
      <c r="G19" s="1178"/>
    </row>
    <row r="20" spans="1:12">
      <c r="A20" s="480">
        <f t="shared" si="0"/>
        <v>10</v>
      </c>
      <c r="B20" s="17"/>
      <c r="C20" s="717"/>
      <c r="D20" s="933"/>
      <c r="E20" s="481">
        <f t="shared" si="1"/>
        <v>10</v>
      </c>
    </row>
    <row r="21" spans="1:12">
      <c r="A21" s="480">
        <f t="shared" si="0"/>
        <v>11</v>
      </c>
      <c r="B21" s="17" t="s">
        <v>14</v>
      </c>
      <c r="C21" s="1029">
        <v>3.1453614926939317</v>
      </c>
      <c r="D21" s="567" t="str">
        <f>"Cycle "&amp;Automation!B2+5&amp;"; Summary of Cost Components; Line 11"</f>
        <v>Cycle 12; Summary of Cost Components; Line 11</v>
      </c>
      <c r="E21" s="481">
        <f t="shared" si="1"/>
        <v>11</v>
      </c>
      <c r="G21" s="1178"/>
    </row>
    <row r="22" spans="1:12">
      <c r="A22" s="480">
        <f t="shared" si="0"/>
        <v>12</v>
      </c>
      <c r="B22" s="57"/>
      <c r="C22" s="718"/>
      <c r="D22" s="934"/>
      <c r="E22" s="481">
        <f t="shared" si="1"/>
        <v>12</v>
      </c>
    </row>
    <row r="23" spans="1:12">
      <c r="A23" s="480">
        <f t="shared" si="0"/>
        <v>13</v>
      </c>
      <c r="B23" s="57" t="s">
        <v>15</v>
      </c>
      <c r="C23" s="799">
        <f>C17+C19+C21</f>
        <v>3811.534267952536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12">
      <c r="A24" s="480">
        <f t="shared" si="0"/>
        <v>14</v>
      </c>
      <c r="B24" s="57"/>
      <c r="C24" s="718"/>
      <c r="D24" s="934"/>
      <c r="E24" s="481">
        <f t="shared" si="1"/>
        <v>14</v>
      </c>
    </row>
    <row r="25" spans="1:12">
      <c r="A25" s="480">
        <f t="shared" si="0"/>
        <v>15</v>
      </c>
      <c r="B25" s="17" t="s">
        <v>16</v>
      </c>
      <c r="C25" s="1030">
        <v>53</v>
      </c>
      <c r="D25" s="567" t="s">
        <v>17</v>
      </c>
      <c r="E25" s="481">
        <f t="shared" si="1"/>
        <v>15</v>
      </c>
      <c r="G25" s="1179"/>
    </row>
    <row r="26" spans="1:12">
      <c r="A26" s="480">
        <f t="shared" si="0"/>
        <v>16</v>
      </c>
      <c r="B26" s="62"/>
      <c r="C26" s="816"/>
      <c r="D26" s="934"/>
      <c r="E26" s="481">
        <f t="shared" si="1"/>
        <v>16</v>
      </c>
    </row>
    <row r="27" spans="1:12" ht="16" thickBot="1">
      <c r="A27" s="480">
        <f t="shared" si="0"/>
        <v>17</v>
      </c>
      <c r="B27" s="719" t="s">
        <v>18</v>
      </c>
      <c r="C27" s="510">
        <f>C23+C25</f>
        <v>3864.5342679525365</v>
      </c>
      <c r="D27" s="21" t="str">
        <f>"Line "&amp;A23&amp;" + Line "&amp;A25</f>
        <v>Line 13 + Line 15</v>
      </c>
      <c r="E27" s="481">
        <f t="shared" si="1"/>
        <v>17</v>
      </c>
      <c r="H27" s="608"/>
      <c r="I27" s="610"/>
    </row>
    <row r="28" spans="1:12" ht="16.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30" spans="1:12" ht="16" thickBot="1">
      <c r="A30" s="479"/>
      <c r="B30" s="823"/>
      <c r="C30" s="824"/>
      <c r="D30" s="824"/>
      <c r="E30" s="479"/>
    </row>
    <row r="31" spans="1:12">
      <c r="A31" s="480" t="s">
        <v>4</v>
      </c>
      <c r="B31" s="55"/>
      <c r="C31" s="55"/>
      <c r="D31" s="930"/>
      <c r="E31" s="481" t="s">
        <v>4</v>
      </c>
    </row>
    <row r="32" spans="1:12">
      <c r="A32" s="480" t="s">
        <v>5</v>
      </c>
      <c r="B32" s="1027" t="s">
        <v>19</v>
      </c>
      <c r="C32" s="1027" t="str">
        <f>C9</f>
        <v>Amounts</v>
      </c>
      <c r="D32" s="1028" t="str">
        <f>D9</f>
        <v>Reference</v>
      </c>
      <c r="E32" s="481" t="s">
        <v>5</v>
      </c>
    </row>
    <row r="33" spans="1:12">
      <c r="A33" s="480">
        <f>A28+1</f>
        <v>19</v>
      </c>
      <c r="B33" s="54"/>
      <c r="C33" s="56"/>
      <c r="D33" s="928"/>
      <c r="E33" s="481">
        <f>E28+1</f>
        <v>19</v>
      </c>
    </row>
    <row r="34" spans="1:12">
      <c r="A34" s="480">
        <f>A33+1</f>
        <v>20</v>
      </c>
      <c r="B34" s="735" t="str">
        <f>B11</f>
        <v>Section 1 - Direct Maintenance Expense Cost Component</v>
      </c>
      <c r="C34" s="733">
        <f>C11/12</f>
        <v>1.4446579551157386</v>
      </c>
      <c r="D34" s="929" t="str">
        <f>"Line "&amp;A11&amp;" / "&amp;C50&amp;" Months"</f>
        <v>Line 1 / 12 Months</v>
      </c>
      <c r="E34" s="481">
        <f>E33+1</f>
        <v>20</v>
      </c>
    </row>
    <row r="35" spans="1:12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12">
      <c r="A36" s="480">
        <f t="shared" si="2"/>
        <v>22</v>
      </c>
      <c r="B36" s="735" t="str">
        <f>B13</f>
        <v>Section 2 - Non-Direct Expense Cost Component</v>
      </c>
      <c r="C36" s="734">
        <f>C13/12</f>
        <v>256.78116353941192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12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12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0.681389348900517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12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12">
      <c r="A40" s="480">
        <f t="shared" si="2"/>
        <v>26</v>
      </c>
      <c r="B40" s="719" t="s">
        <v>20</v>
      </c>
      <c r="C40" s="772">
        <f>C17/12</f>
        <v>318.90721084342817</v>
      </c>
      <c r="D40" s="85" t="str">
        <f>"Sum Lines "&amp;A34&amp;", "&amp;A36&amp;", "&amp;A38</f>
        <v>Sum Lines 20, 22, 24</v>
      </c>
      <c r="E40" s="481">
        <f t="shared" si="3"/>
        <v>26</v>
      </c>
      <c r="H40" s="1200"/>
      <c r="L40" s="701"/>
    </row>
    <row r="41" spans="1:12">
      <c r="A41" s="480">
        <f t="shared" si="2"/>
        <v>27</v>
      </c>
      <c r="B41" s="54"/>
      <c r="C41" s="692"/>
      <c r="D41" s="931"/>
      <c r="E41" s="481">
        <f t="shared" si="3"/>
        <v>27</v>
      </c>
      <c r="H41" s="1200"/>
    </row>
    <row r="42" spans="1:12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-1.5414686384412919</v>
      </c>
      <c r="D42" s="929" t="str">
        <f>"Line "&amp;A19&amp;" / "&amp;C4913&amp;" Months"</f>
        <v>Line 9 /  Months</v>
      </c>
      <c r="E42" s="481">
        <f t="shared" si="3"/>
        <v>28</v>
      </c>
      <c r="G42" s="1156"/>
    </row>
    <row r="43" spans="1:12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12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0.26211345772449429</v>
      </c>
      <c r="D44" s="934" t="str">
        <f>"Line "&amp;A21&amp;" / "&amp;C50&amp;" Months"</f>
        <v>Line 11 / 12 Months</v>
      </c>
      <c r="E44" s="481">
        <f t="shared" si="3"/>
        <v>30</v>
      </c>
      <c r="G44" s="1156"/>
    </row>
    <row r="45" spans="1:12">
      <c r="A45" s="480">
        <f t="shared" si="2"/>
        <v>31</v>
      </c>
      <c r="B45" s="84"/>
      <c r="C45" s="693"/>
      <c r="D45" s="938"/>
      <c r="E45" s="481">
        <f t="shared" si="3"/>
        <v>31</v>
      </c>
      <c r="G45" s="1156"/>
    </row>
    <row r="46" spans="1:12">
      <c r="A46" s="480">
        <f t="shared" si="2"/>
        <v>32</v>
      </c>
      <c r="B46" s="17" t="str">
        <f>B25</f>
        <v>Other Adjustments</v>
      </c>
      <c r="C46" s="1031">
        <f>C25/12</f>
        <v>4.416666666666667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12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12" ht="16" thickBot="1">
      <c r="A48" s="480">
        <f t="shared" si="2"/>
        <v>34</v>
      </c>
      <c r="B48" s="57" t="s">
        <v>21</v>
      </c>
      <c r="C48" s="736">
        <f>C27/12</f>
        <v>322.04452232937803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" thickBot="1">
      <c r="A52" s="480">
        <f t="shared" si="2"/>
        <v>38</v>
      </c>
      <c r="B52" s="719" t="str">
        <f>B27</f>
        <v>Total Annual Costs</v>
      </c>
      <c r="C52" s="505">
        <f>C48*C50</f>
        <v>3864.5342679525365</v>
      </c>
      <c r="D52" s="934" t="str">
        <f>"Line "&amp;A48&amp;" x Line "&amp;A50</f>
        <v>Line 34 x Line 36</v>
      </c>
      <c r="E52" s="481">
        <f t="shared" si="3"/>
        <v>38</v>
      </c>
    </row>
    <row r="53" spans="1:5" ht="16.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2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54296875" defaultRowHeight="15.5"/>
  <cols>
    <col min="1" max="1" width="28.81640625" style="13" customWidth="1"/>
    <col min="2" max="2" width="14.1796875" style="13" customWidth="1"/>
    <col min="3" max="3" width="29.54296875" style="13" customWidth="1"/>
    <col min="4" max="4" width="17.453125" style="13" customWidth="1"/>
    <col min="5" max="16384" width="8.54296875" style="13"/>
  </cols>
  <sheetData>
    <row r="1" spans="1:3">
      <c r="A1" s="125" t="s">
        <v>834</v>
      </c>
      <c r="B1" s="124">
        <v>5</v>
      </c>
      <c r="C1" s="124"/>
    </row>
    <row r="2" spans="1:3">
      <c r="A2" s="125" t="s">
        <v>835</v>
      </c>
      <c r="B2" s="124">
        <v>7</v>
      </c>
      <c r="C2" s="124"/>
    </row>
    <row r="3" spans="1:3">
      <c r="A3" s="125" t="s">
        <v>836</v>
      </c>
      <c r="B3" s="124">
        <v>2023</v>
      </c>
      <c r="C3" s="124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/>
  </sheetViews>
  <sheetFormatPr defaultColWidth="8.54296875" defaultRowHeight="15.5"/>
  <cols>
    <col min="1" max="1" width="5" style="211" customWidth="1"/>
    <col min="2" max="2" width="69" style="3" customWidth="1"/>
    <col min="3" max="3" width="14.81640625" style="3" customWidth="1"/>
    <col min="4" max="4" width="50.81640625" style="3" bestFit="1" customWidth="1"/>
    <col min="5" max="5" width="5" style="211" customWidth="1"/>
    <col min="6" max="6" width="8.54296875" style="3"/>
    <col min="7" max="7" width="8.54296875" style="3" bestFit="1"/>
    <col min="8" max="16384" width="8.54296875" style="3"/>
  </cols>
  <sheetData>
    <row r="1" spans="1:7">
      <c r="A1" s="1163"/>
      <c r="B1" s="76"/>
      <c r="C1" s="76"/>
      <c r="D1" s="76"/>
      <c r="E1" s="1163"/>
    </row>
    <row r="2" spans="1:7">
      <c r="A2" s="1163"/>
      <c r="B2" s="1304" t="s">
        <v>0</v>
      </c>
      <c r="C2" s="1304"/>
      <c r="D2" s="1304"/>
      <c r="E2" s="1163"/>
    </row>
    <row r="3" spans="1:7">
      <c r="B3" s="1304" t="s">
        <v>1</v>
      </c>
      <c r="C3" s="1304"/>
      <c r="D3" s="1304"/>
      <c r="E3" s="95"/>
    </row>
    <row r="4" spans="1:7">
      <c r="B4" s="1304" t="s">
        <v>153</v>
      </c>
      <c r="C4" s="1304"/>
      <c r="D4" s="1304"/>
      <c r="E4" s="95"/>
      <c r="G4" s="701"/>
    </row>
    <row r="5" spans="1:7">
      <c r="A5" s="1163"/>
      <c r="B5" s="1303" t="s">
        <v>1024</v>
      </c>
      <c r="C5" s="1303"/>
      <c r="D5" s="1303"/>
      <c r="E5" s="1163"/>
      <c r="G5" s="701"/>
    </row>
    <row r="6" spans="1:7">
      <c r="B6" s="1305" t="s">
        <v>3</v>
      </c>
      <c r="C6" s="1304"/>
      <c r="D6" s="1304"/>
      <c r="E6" s="95"/>
      <c r="G6" s="701"/>
    </row>
    <row r="7" spans="1:7" ht="16" thickBot="1">
      <c r="A7" s="1163"/>
      <c r="B7" s="76"/>
      <c r="C7" s="62"/>
      <c r="D7" s="62"/>
      <c r="E7" s="1163"/>
      <c r="G7" s="701"/>
    </row>
    <row r="8" spans="1:7">
      <c r="A8" s="480" t="s">
        <v>4</v>
      </c>
      <c r="B8" s="812"/>
      <c r="C8" s="813"/>
      <c r="D8" s="814"/>
      <c r="E8" s="481" t="s">
        <v>4</v>
      </c>
    </row>
    <row r="9" spans="1:7">
      <c r="A9" s="480" t="s">
        <v>5</v>
      </c>
      <c r="B9" s="1164" t="s">
        <v>6</v>
      </c>
      <c r="C9" s="1164" t="s">
        <v>7</v>
      </c>
      <c r="D9" s="1165" t="s">
        <v>8</v>
      </c>
      <c r="E9" s="481" t="s">
        <v>5</v>
      </c>
    </row>
    <row r="10" spans="1:7">
      <c r="A10" s="480"/>
      <c r="B10" s="815"/>
      <c r="C10" s="56"/>
      <c r="D10" s="928"/>
      <c r="E10" s="481"/>
    </row>
    <row r="11" spans="1:7">
      <c r="A11" s="480">
        <v>1</v>
      </c>
      <c r="B11" s="17" t="s">
        <v>9</v>
      </c>
      <c r="C11" s="739">
        <v>81.946473674025938</v>
      </c>
      <c r="D11" s="630" t="str">
        <f>"Cycle "&amp;Automation!B2+4&amp;"; Summary of Cost Components; Line 1"</f>
        <v>Cycle 11; Summary of Cost Components; Line 1</v>
      </c>
      <c r="E11" s="481">
        <f>A11</f>
        <v>1</v>
      </c>
      <c r="G11" s="1178"/>
    </row>
    <row r="12" spans="1:7">
      <c r="A12" s="480">
        <f>A11+1</f>
        <v>2</v>
      </c>
      <c r="B12" s="16"/>
      <c r="C12" s="717"/>
      <c r="D12" s="930"/>
      <c r="E12" s="481">
        <f>E11+1</f>
        <v>2</v>
      </c>
    </row>
    <row r="13" spans="1:7">
      <c r="A13" s="480">
        <f t="shared" ref="A13:A28" si="0">A12+1</f>
        <v>3</v>
      </c>
      <c r="B13" s="17" t="s">
        <v>10</v>
      </c>
      <c r="C13" s="569">
        <v>3145.4472726935742</v>
      </c>
      <c r="D13" s="929" t="str">
        <f>"Cycle "&amp;Automation!B2+4&amp;"; Summary of Cost Components; Line 3"</f>
        <v>Cycle 11; Summary of Cost Components; Line 3</v>
      </c>
      <c r="E13" s="481">
        <f t="shared" ref="E13:E28" si="1">E12+1</f>
        <v>3</v>
      </c>
      <c r="G13" s="1178"/>
    </row>
    <row r="14" spans="1:7">
      <c r="A14" s="480">
        <f t="shared" si="0"/>
        <v>4</v>
      </c>
      <c r="B14" s="16"/>
      <c r="C14" s="717"/>
      <c r="D14" s="931"/>
      <c r="E14" s="481">
        <f t="shared" si="1"/>
        <v>4</v>
      </c>
    </row>
    <row r="15" spans="1:7">
      <c r="A15" s="480">
        <f t="shared" si="0"/>
        <v>5</v>
      </c>
      <c r="B15" s="17" t="s">
        <v>11</v>
      </c>
      <c r="C15" s="1029">
        <v>767.78261883758546</v>
      </c>
      <c r="D15" s="567" t="str">
        <f>"Cycle "&amp;Automation!B2+4&amp;"; Summary of Cost Components; Line 5"</f>
        <v>Cycle 11; Summary of Cost Components; Line 5</v>
      </c>
      <c r="E15" s="481">
        <f t="shared" si="1"/>
        <v>5</v>
      </c>
      <c r="G15" s="1178"/>
    </row>
    <row r="16" spans="1:7">
      <c r="A16" s="480">
        <f t="shared" si="0"/>
        <v>6</v>
      </c>
      <c r="B16" s="57"/>
      <c r="C16" s="717"/>
      <c r="D16" s="932"/>
      <c r="E16" s="481">
        <f t="shared" si="1"/>
        <v>6</v>
      </c>
    </row>
    <row r="17" spans="1:9">
      <c r="A17" s="480">
        <f t="shared" si="0"/>
        <v>7</v>
      </c>
      <c r="B17" s="719" t="s">
        <v>12</v>
      </c>
      <c r="C17" s="717">
        <f>C11+C13+C15</f>
        <v>3995.1763652051859</v>
      </c>
      <c r="D17" s="85" t="str">
        <f>"Sum Lines "&amp;A11&amp;", "&amp;A13&amp;", "&amp;A15</f>
        <v>Sum Lines 1, 3, 5</v>
      </c>
      <c r="E17" s="481">
        <f t="shared" si="1"/>
        <v>7</v>
      </c>
    </row>
    <row r="18" spans="1:9">
      <c r="A18" s="480">
        <f t="shared" si="0"/>
        <v>8</v>
      </c>
      <c r="B18" s="57"/>
      <c r="C18" s="717"/>
      <c r="D18" s="723"/>
      <c r="E18" s="481">
        <f t="shared" si="1"/>
        <v>8</v>
      </c>
    </row>
    <row r="19" spans="1:9">
      <c r="A19" s="480">
        <f t="shared" si="0"/>
        <v>9</v>
      </c>
      <c r="B19" s="17" t="s">
        <v>13</v>
      </c>
      <c r="C19" s="569">
        <v>52.416324880309354</v>
      </c>
      <c r="D19" s="567" t="str">
        <f>"Cycle "&amp;Automation!B2+4&amp;"; Summary of Cost Components; Line 9"</f>
        <v>Cycle 11; Summary of Cost Components; Line 9</v>
      </c>
      <c r="E19" s="481">
        <f t="shared" si="1"/>
        <v>9</v>
      </c>
      <c r="G19" s="1178"/>
    </row>
    <row r="20" spans="1:9">
      <c r="A20" s="480">
        <f t="shared" si="0"/>
        <v>10</v>
      </c>
      <c r="B20" s="17"/>
      <c r="C20" s="717"/>
      <c r="D20" s="933"/>
      <c r="E20" s="481">
        <f t="shared" si="1"/>
        <v>10</v>
      </c>
    </row>
    <row r="21" spans="1:9">
      <c r="A21" s="480">
        <f t="shared" si="0"/>
        <v>11</v>
      </c>
      <c r="B21" s="17" t="s">
        <v>14</v>
      </c>
      <c r="C21" s="1029">
        <v>73.583958376520229</v>
      </c>
      <c r="D21" s="567" t="str">
        <f>"Cycle "&amp;Automation!B2+4&amp;"; Summary of Cost Components; Line 11"</f>
        <v>Cycle 11; Summary of Cost Components; Line 11</v>
      </c>
      <c r="E21" s="481">
        <f t="shared" si="1"/>
        <v>11</v>
      </c>
      <c r="G21" s="1178"/>
    </row>
    <row r="22" spans="1:9">
      <c r="A22" s="480">
        <f t="shared" si="0"/>
        <v>12</v>
      </c>
      <c r="B22" s="57"/>
      <c r="C22" s="718"/>
      <c r="D22" s="934"/>
      <c r="E22" s="481">
        <f t="shared" si="1"/>
        <v>12</v>
      </c>
    </row>
    <row r="23" spans="1:9">
      <c r="A23" s="480">
        <f t="shared" si="0"/>
        <v>13</v>
      </c>
      <c r="B23" s="57" t="s">
        <v>15</v>
      </c>
      <c r="C23" s="799">
        <f>C17+C19+C21</f>
        <v>4121.1766484620157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9">
      <c r="A24" s="480">
        <f t="shared" si="0"/>
        <v>14</v>
      </c>
      <c r="B24" s="57"/>
      <c r="C24" s="718"/>
      <c r="D24" s="934"/>
      <c r="E24" s="481">
        <f t="shared" si="1"/>
        <v>14</v>
      </c>
    </row>
    <row r="25" spans="1:9">
      <c r="A25" s="480">
        <f t="shared" si="0"/>
        <v>15</v>
      </c>
      <c r="B25" s="17" t="s">
        <v>16</v>
      </c>
      <c r="C25" s="1030">
        <v>-1.6534476667943188</v>
      </c>
      <c r="D25" s="567" t="s">
        <v>17</v>
      </c>
      <c r="E25" s="481">
        <f t="shared" si="1"/>
        <v>15</v>
      </c>
      <c r="G25" s="609"/>
    </row>
    <row r="26" spans="1:9">
      <c r="A26" s="480">
        <f t="shared" si="0"/>
        <v>16</v>
      </c>
      <c r="B26" s="62"/>
      <c r="C26" s="816"/>
      <c r="D26" s="934"/>
      <c r="E26" s="481">
        <f t="shared" si="1"/>
        <v>16</v>
      </c>
    </row>
    <row r="27" spans="1:9" ht="16" thickBot="1">
      <c r="A27" s="480">
        <f t="shared" si="0"/>
        <v>17</v>
      </c>
      <c r="B27" s="719" t="s">
        <v>18</v>
      </c>
      <c r="C27" s="510">
        <f>C23+C25-1</f>
        <v>4118.5232007952218</v>
      </c>
      <c r="D27" s="1166" t="str">
        <f>"Line "&amp;A23&amp;" + Line "&amp;A25</f>
        <v>Line 13 + Line 15</v>
      </c>
      <c r="E27" s="481">
        <f t="shared" si="1"/>
        <v>17</v>
      </c>
      <c r="H27" s="608"/>
      <c r="I27" s="610"/>
    </row>
    <row r="28" spans="1:9" ht="16.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30" spans="1:9" ht="16" thickBot="1">
      <c r="A30" s="1163"/>
      <c r="B30" s="902"/>
      <c r="C30" s="824"/>
      <c r="D30" s="824"/>
      <c r="E30" s="1163"/>
    </row>
    <row r="31" spans="1:9">
      <c r="A31" s="480" t="s">
        <v>4</v>
      </c>
      <c r="B31" s="55"/>
      <c r="C31" s="55"/>
      <c r="D31" s="930"/>
      <c r="E31" s="481" t="s">
        <v>4</v>
      </c>
    </row>
    <row r="32" spans="1:9">
      <c r="A32" s="480" t="s">
        <v>5</v>
      </c>
      <c r="B32" s="1164" t="s">
        <v>19</v>
      </c>
      <c r="C32" s="1164" t="str">
        <f>C9</f>
        <v>Amounts</v>
      </c>
      <c r="D32" s="1165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8"/>
      <c r="E33" s="481">
        <f>E28+1</f>
        <v>19</v>
      </c>
    </row>
    <row r="34" spans="1:7">
      <c r="A34" s="480">
        <f>A33+1</f>
        <v>20</v>
      </c>
      <c r="B34" s="735" t="str">
        <f>B11</f>
        <v>Section 1 - Direct Maintenance Expense Cost Component</v>
      </c>
      <c r="C34" s="733">
        <f>C11/12</f>
        <v>6.8288728061688282</v>
      </c>
      <c r="D34" s="929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7">
      <c r="A36" s="480">
        <f t="shared" si="2"/>
        <v>22</v>
      </c>
      <c r="B36" s="735" t="str">
        <f>B13</f>
        <v>Section 2 - Non-Direct Expense Cost Component</v>
      </c>
      <c r="C36" s="734">
        <f>C13/12</f>
        <v>262.12060605779783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7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3.981884903132119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7">
      <c r="A40" s="480">
        <f t="shared" si="2"/>
        <v>26</v>
      </c>
      <c r="B40" s="719" t="s">
        <v>20</v>
      </c>
      <c r="C40" s="772">
        <f>C17/12</f>
        <v>332.93136376709884</v>
      </c>
      <c r="D40" s="85" t="str">
        <f>"Sum Lines "&amp;A34&amp;", "&amp;A36&amp;", "&amp;A38</f>
        <v>Sum Lines 20, 22, 24</v>
      </c>
      <c r="E40" s="481">
        <f t="shared" si="3"/>
        <v>26</v>
      </c>
    </row>
    <row r="41" spans="1:7">
      <c r="A41" s="480">
        <f t="shared" si="2"/>
        <v>27</v>
      </c>
      <c r="B41" s="54"/>
      <c r="C41" s="692"/>
      <c r="D41" s="931"/>
      <c r="E41" s="481">
        <f t="shared" si="3"/>
        <v>27</v>
      </c>
    </row>
    <row r="42" spans="1:7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4.3680270733591131</v>
      </c>
      <c r="D42" s="929" t="str">
        <f>"Line "&amp;A19&amp;" / "&amp;C4913&amp;" Months"</f>
        <v>Line 9 /  Months</v>
      </c>
      <c r="E42" s="481">
        <f t="shared" si="3"/>
        <v>28</v>
      </c>
    </row>
    <row r="43" spans="1:7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7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6.1319965313766858</v>
      </c>
      <c r="D44" s="934" t="str">
        <f>"Line "&amp;A21&amp;" / "&amp;C50&amp;" Months"</f>
        <v>Line 11 / 12 Months</v>
      </c>
      <c r="E44" s="481">
        <f t="shared" si="3"/>
        <v>30</v>
      </c>
      <c r="G44" s="1233"/>
    </row>
    <row r="45" spans="1:7">
      <c r="A45" s="480">
        <f t="shared" si="2"/>
        <v>31</v>
      </c>
      <c r="B45" s="84"/>
      <c r="C45" s="693"/>
      <c r="D45" s="938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31">
        <f>C25/12</f>
        <v>-0.13778730556619323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7" ht="16" thickBot="1">
      <c r="A48" s="480">
        <f t="shared" si="2"/>
        <v>34</v>
      </c>
      <c r="B48" s="57" t="s">
        <v>21</v>
      </c>
      <c r="C48" s="736">
        <f>C27/12</f>
        <v>343.21026673293517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" thickBot="1">
      <c r="A52" s="480">
        <f t="shared" si="2"/>
        <v>38</v>
      </c>
      <c r="B52" s="719" t="str">
        <f>B27</f>
        <v>Total Annual Costs</v>
      </c>
      <c r="C52" s="505">
        <f>C48*C50</f>
        <v>4118.5232007952218</v>
      </c>
      <c r="D52" s="934" t="str">
        <f>"Line "&amp;A48&amp;" x Line "&amp;A50</f>
        <v>Line 34 x Line 36</v>
      </c>
      <c r="E52" s="481">
        <f t="shared" si="3"/>
        <v>38</v>
      </c>
    </row>
    <row r="53" spans="1:5" ht="16.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>
    <oddFooter>&amp;C&amp;"Times New Roman,Regular"&amp;10Section 4
C11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/>
  </sheetViews>
  <sheetFormatPr defaultColWidth="9.1796875" defaultRowHeight="15.5"/>
  <cols>
    <col min="1" max="1" width="5.453125" style="211" customWidth="1"/>
    <col min="2" max="3" width="19.54296875" style="191" customWidth="1"/>
    <col min="4" max="5" width="20.81640625" style="191" customWidth="1"/>
    <col min="6" max="6" width="35.54296875" style="191" customWidth="1"/>
    <col min="7" max="7" width="20.81640625" style="191" customWidth="1"/>
    <col min="8" max="8" width="35.453125" style="191" customWidth="1"/>
    <col min="9" max="9" width="5.453125" style="211" customWidth="1"/>
    <col min="10" max="10" width="8.54296875" style="191" customWidth="1"/>
    <col min="11" max="11" width="9" style="191" customWidth="1"/>
    <col min="12" max="12" width="14" style="191" customWidth="1"/>
    <col min="13" max="13" width="13.1796875" style="191" customWidth="1"/>
    <col min="14" max="14" width="12.81640625" style="191" customWidth="1"/>
    <col min="15" max="15" width="13.54296875" style="191" customWidth="1"/>
    <col min="16" max="16" width="12.54296875" style="191" customWidth="1"/>
    <col min="17" max="16384" width="9.1796875" style="191"/>
  </cols>
  <sheetData>
    <row r="1" spans="1:13">
      <c r="M1" s="627"/>
    </row>
    <row r="2" spans="1:13">
      <c r="B2" s="1317" t="str">
        <f>'Summary of Cost Components'!B2:D2</f>
        <v>SAN DIEGO GAS &amp; ELECTRIC COMPANY</v>
      </c>
      <c r="C2" s="1317"/>
      <c r="D2" s="1317"/>
      <c r="E2" s="1317"/>
      <c r="F2" s="1317"/>
      <c r="G2" s="1317"/>
      <c r="H2" s="1317"/>
      <c r="M2" s="627"/>
    </row>
    <row r="3" spans="1:13">
      <c r="B3" s="1317" t="str">
        <f>'Summary of Cost Components'!B3:D3</f>
        <v>CITIZENS' SHARE OF THE BORDER EAST LINE</v>
      </c>
      <c r="C3" s="1317"/>
      <c r="D3" s="1317"/>
      <c r="E3" s="1317"/>
      <c r="F3" s="1317"/>
      <c r="G3" s="1317"/>
      <c r="H3" s="1317"/>
      <c r="I3" s="471"/>
      <c r="J3" s="1180"/>
      <c r="M3" s="627"/>
    </row>
    <row r="4" spans="1:13">
      <c r="B4" s="1318" t="str">
        <f>"Derivation of Interest on the 12-Month True-Up Adjustment Applicable to Citizens Cycle "&amp;Automation!B2+5</f>
        <v>Derivation of Interest on the 12-Month True-Up Adjustment Applicable to Citizens Cycle 12</v>
      </c>
      <c r="C4" s="1318"/>
      <c r="D4" s="1318"/>
      <c r="E4" s="1318"/>
      <c r="F4" s="1318"/>
      <c r="G4" s="1318"/>
      <c r="H4" s="1318"/>
      <c r="I4" s="471"/>
      <c r="J4" s="1181"/>
      <c r="M4" s="627"/>
    </row>
    <row r="5" spans="1:13">
      <c r="B5" s="1319" t="str">
        <f>'D. Sec.4 - TU'!B5:N5</f>
        <v>True-Up Period - January 1, 2023 to December 31, 2023</v>
      </c>
      <c r="C5" s="1319"/>
      <c r="D5" s="1319"/>
      <c r="E5" s="1319"/>
      <c r="F5" s="1319"/>
      <c r="G5" s="1319"/>
      <c r="H5" s="1319"/>
      <c r="I5" s="471"/>
      <c r="J5" s="471"/>
      <c r="M5" s="627"/>
    </row>
    <row r="6" spans="1:13">
      <c r="B6" s="1315" t="s">
        <v>3</v>
      </c>
      <c r="C6" s="1315"/>
      <c r="D6" s="1315"/>
      <c r="E6" s="1315"/>
      <c r="F6" s="1315"/>
      <c r="G6" s="1315"/>
      <c r="H6" s="1315"/>
      <c r="I6" s="471"/>
      <c r="J6" s="471"/>
    </row>
    <row r="7" spans="1:13">
      <c r="A7" s="471"/>
      <c r="B7" s="471"/>
      <c r="C7" s="471"/>
      <c r="D7" s="471"/>
      <c r="E7" s="471"/>
      <c r="F7" s="471"/>
      <c r="G7" s="471"/>
      <c r="H7" s="471"/>
      <c r="I7" s="471"/>
      <c r="J7" s="471"/>
    </row>
    <row r="8" spans="1:13">
      <c r="A8" s="211" t="s">
        <v>4</v>
      </c>
      <c r="B8" s="471"/>
      <c r="C8" s="471"/>
      <c r="D8" s="471"/>
      <c r="E8" s="471"/>
      <c r="F8" s="471"/>
      <c r="G8" s="471"/>
      <c r="H8" s="471"/>
      <c r="I8" s="211" t="s">
        <v>4</v>
      </c>
      <c r="J8" s="471"/>
    </row>
    <row r="9" spans="1:13">
      <c r="A9" s="211" t="s">
        <v>5</v>
      </c>
      <c r="E9" s="619"/>
      <c r="I9" s="211" t="s">
        <v>5</v>
      </c>
      <c r="J9" s="409"/>
    </row>
    <row r="10" spans="1:13">
      <c r="A10" s="409"/>
      <c r="E10" s="619"/>
      <c r="I10" s="409"/>
      <c r="J10" s="409"/>
    </row>
    <row r="11" spans="1:13">
      <c r="A11" s="211">
        <v>1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211">
        <f>A11</f>
        <v>1</v>
      </c>
      <c r="J11" s="211"/>
    </row>
    <row r="12" spans="1:13">
      <c r="A12" s="211">
        <f>A11+1</f>
        <v>2</v>
      </c>
      <c r="B12" s="349" t="s">
        <v>113</v>
      </c>
      <c r="C12" s="575"/>
      <c r="D12" s="211"/>
      <c r="E12" s="211" t="str">
        <f>"See Footnote "&amp;A33</f>
        <v>See Footnote 2</v>
      </c>
      <c r="F12" s="211" t="str">
        <f>"See Footnote "&amp;A34</f>
        <v>See Footnote 3</v>
      </c>
      <c r="G12" s="341" t="str">
        <f>"See Footnote "&amp;A35</f>
        <v>See Footnote 4</v>
      </c>
      <c r="H12" s="341" t="str">
        <f>"= "&amp;F11&amp;" + "&amp;G11</f>
        <v>= Col. 4 + Col. 5</v>
      </c>
      <c r="I12" s="211">
        <f>I11+1</f>
        <v>2</v>
      </c>
      <c r="J12" s="211"/>
    </row>
    <row r="13" spans="1:13">
      <c r="A13" s="211">
        <f t="shared" ref="A13:A29" si="0">A12+1</f>
        <v>3</v>
      </c>
      <c r="C13" s="575"/>
      <c r="D13" s="575"/>
      <c r="E13" s="575"/>
      <c r="F13" s="471"/>
      <c r="G13" s="575"/>
      <c r="H13" s="575"/>
      <c r="I13" s="211">
        <f t="shared" ref="I13:I29" si="1">I12+1</f>
        <v>3</v>
      </c>
      <c r="J13" s="211"/>
    </row>
    <row r="14" spans="1:13">
      <c r="A14" s="211">
        <f t="shared" si="0"/>
        <v>4</v>
      </c>
      <c r="C14" s="471"/>
      <c r="D14" s="471" t="s">
        <v>154</v>
      </c>
      <c r="E14" s="471" t="s">
        <v>115</v>
      </c>
      <c r="F14" s="471" t="s">
        <v>155</v>
      </c>
      <c r="H14" s="471" t="s">
        <v>155</v>
      </c>
      <c r="I14" s="211">
        <f t="shared" si="1"/>
        <v>4</v>
      </c>
      <c r="J14" s="211"/>
    </row>
    <row r="15" spans="1:13">
      <c r="A15" s="211">
        <f t="shared" si="0"/>
        <v>5</v>
      </c>
      <c r="C15" s="471"/>
      <c r="D15" s="471" t="s">
        <v>156</v>
      </c>
      <c r="E15" s="471" t="s">
        <v>122</v>
      </c>
      <c r="F15" s="471" t="s">
        <v>157</v>
      </c>
      <c r="G15" s="471"/>
      <c r="H15" s="471" t="s">
        <v>157</v>
      </c>
      <c r="I15" s="211">
        <f t="shared" si="1"/>
        <v>5</v>
      </c>
      <c r="J15" s="211"/>
    </row>
    <row r="16" spans="1:13" ht="18">
      <c r="A16" s="211">
        <f t="shared" si="0"/>
        <v>6</v>
      </c>
      <c r="B16" s="576" t="s">
        <v>124</v>
      </c>
      <c r="C16" s="576" t="s">
        <v>125</v>
      </c>
      <c r="D16" s="426" t="s">
        <v>158</v>
      </c>
      <c r="E16" s="426" t="s">
        <v>83</v>
      </c>
      <c r="F16" s="426" t="s">
        <v>132</v>
      </c>
      <c r="G16" s="426" t="s">
        <v>122</v>
      </c>
      <c r="H16" s="426" t="s">
        <v>133</v>
      </c>
      <c r="I16" s="211">
        <f t="shared" si="1"/>
        <v>6</v>
      </c>
      <c r="J16" s="211"/>
    </row>
    <row r="17" spans="1:10">
      <c r="A17" s="211">
        <f t="shared" si="0"/>
        <v>7</v>
      </c>
      <c r="B17" s="18" t="s">
        <v>134</v>
      </c>
      <c r="C17" s="578" t="str">
        <f>RIGHT(B5,4)</f>
        <v>2023</v>
      </c>
      <c r="D17" s="1201">
        <f>'D1. Sec.4 - C12 Invoice Summary'!$C$19</f>
        <v>-18.497623661295503</v>
      </c>
      <c r="E17" s="631">
        <f>'D. Sec.4 - TU'!J19</f>
        <v>5.4000000000000003E-3</v>
      </c>
      <c r="F17" s="434">
        <f>D17</f>
        <v>-18.497623661295503</v>
      </c>
      <c r="G17" s="1230">
        <f>((E17))*F17</f>
        <v>-9.9887167770995725E-2</v>
      </c>
      <c r="H17" s="434">
        <f t="shared" ref="H17:H28" si="2">F17+G17</f>
        <v>-18.597510829066497</v>
      </c>
      <c r="I17" s="211">
        <f t="shared" si="1"/>
        <v>7</v>
      </c>
      <c r="J17" s="211"/>
    </row>
    <row r="18" spans="1:10">
      <c r="A18" s="211">
        <f t="shared" si="0"/>
        <v>8</v>
      </c>
      <c r="B18" s="18" t="s">
        <v>135</v>
      </c>
      <c r="C18" s="578" t="str">
        <f>$C$17</f>
        <v>2023</v>
      </c>
      <c r="D18" s="585"/>
      <c r="E18" s="631">
        <f>'D. Sec.4 - TU'!J20</f>
        <v>4.7999999999999996E-3</v>
      </c>
      <c r="F18" s="622">
        <f>H17</f>
        <v>-18.597510829066497</v>
      </c>
      <c r="G18" s="1231">
        <f>((H17+F18)/2)*E18</f>
        <v>-8.9268051979519175E-2</v>
      </c>
      <c r="H18" s="622">
        <f t="shared" si="2"/>
        <v>-18.686778881046017</v>
      </c>
      <c r="I18" s="211">
        <f t="shared" si="1"/>
        <v>8</v>
      </c>
      <c r="J18" s="211"/>
    </row>
    <row r="19" spans="1:10">
      <c r="A19" s="211">
        <f t="shared" si="0"/>
        <v>9</v>
      </c>
      <c r="B19" s="18" t="s">
        <v>159</v>
      </c>
      <c r="C19" s="578" t="str">
        <f t="shared" ref="C19:C28" si="3">$C$17</f>
        <v>2023</v>
      </c>
      <c r="D19" s="585"/>
      <c r="E19" s="631">
        <f>'D. Sec.4 - TU'!J21</f>
        <v>5.4000000000000003E-3</v>
      </c>
      <c r="F19" s="622">
        <f>H18</f>
        <v>-18.686778881046017</v>
      </c>
      <c r="G19" s="1231">
        <f t="shared" ref="G19:G20" si="4">((H18+F19)/2)*E19</f>
        <v>-0.1009086059576485</v>
      </c>
      <c r="H19" s="622">
        <f t="shared" si="2"/>
        <v>-18.787687487003666</v>
      </c>
      <c r="I19" s="211">
        <f t="shared" si="1"/>
        <v>9</v>
      </c>
      <c r="J19" s="211"/>
    </row>
    <row r="20" spans="1:10">
      <c r="A20" s="211">
        <f t="shared" si="0"/>
        <v>10</v>
      </c>
      <c r="B20" s="18" t="s">
        <v>160</v>
      </c>
      <c r="C20" s="578" t="str">
        <f t="shared" si="3"/>
        <v>2023</v>
      </c>
      <c r="D20" s="585"/>
      <c r="E20" s="631">
        <f>'D. Sec.4 - TU'!J22</f>
        <v>6.1999999999999998E-3</v>
      </c>
      <c r="F20" s="622">
        <f>H19</f>
        <v>-18.787687487003666</v>
      </c>
      <c r="G20" s="1231">
        <f t="shared" si="4"/>
        <v>-0.11648366241942272</v>
      </c>
      <c r="H20" s="622">
        <f t="shared" si="2"/>
        <v>-18.904171149423089</v>
      </c>
      <c r="I20" s="211">
        <f t="shared" si="1"/>
        <v>10</v>
      </c>
      <c r="J20" s="211"/>
    </row>
    <row r="21" spans="1:10">
      <c r="A21" s="211">
        <f t="shared" si="0"/>
        <v>11</v>
      </c>
      <c r="B21" s="18" t="s">
        <v>161</v>
      </c>
      <c r="C21" s="578" t="str">
        <f t="shared" si="3"/>
        <v>2023</v>
      </c>
      <c r="D21" s="585"/>
      <c r="E21" s="631">
        <f>'D. Sec.4 - TU'!J23</f>
        <v>6.4000000000000003E-3</v>
      </c>
      <c r="F21" s="622">
        <f>H20</f>
        <v>-18.904171149423089</v>
      </c>
      <c r="G21" s="1231">
        <f>((H20+F21)/2)*E21</f>
        <v>-0.12098669535630778</v>
      </c>
      <c r="H21" s="622">
        <f t="shared" si="2"/>
        <v>-19.025157844779397</v>
      </c>
      <c r="I21" s="211">
        <f t="shared" si="1"/>
        <v>11</v>
      </c>
      <c r="J21" s="211"/>
    </row>
    <row r="22" spans="1:10">
      <c r="A22" s="211">
        <f t="shared" si="0"/>
        <v>12</v>
      </c>
      <c r="B22" s="18" t="s">
        <v>162</v>
      </c>
      <c r="C22" s="578" t="str">
        <f t="shared" si="3"/>
        <v>2023</v>
      </c>
      <c r="E22" s="631">
        <f>'D. Sec.4 - TU'!J24</f>
        <v>6.1999999999999998E-3</v>
      </c>
      <c r="F22" s="622">
        <f t="shared" ref="F22:F28" si="5">H21</f>
        <v>-19.025157844779397</v>
      </c>
      <c r="G22" s="1231">
        <f>((H21+F22)/2)*E22</f>
        <v>-0.11795597863763226</v>
      </c>
      <c r="H22" s="622">
        <f t="shared" si="2"/>
        <v>-19.143113823417028</v>
      </c>
      <c r="I22" s="211">
        <f t="shared" si="1"/>
        <v>12</v>
      </c>
      <c r="J22" s="211"/>
    </row>
    <row r="23" spans="1:10">
      <c r="A23" s="211">
        <f t="shared" si="0"/>
        <v>13</v>
      </c>
      <c r="B23" s="18" t="s">
        <v>163</v>
      </c>
      <c r="C23" s="578" t="str">
        <f t="shared" si="3"/>
        <v>2023</v>
      </c>
      <c r="D23" s="585"/>
      <c r="E23" s="631">
        <f>'D. Sec.4 - TU'!J25</f>
        <v>6.7999999999999996E-3</v>
      </c>
      <c r="F23" s="622">
        <f t="shared" si="5"/>
        <v>-19.143113823417028</v>
      </c>
      <c r="G23" s="1231">
        <f t="shared" ref="G23:G28" si="6">((H22+F23)/2)*E23</f>
        <v>-0.13017317399923578</v>
      </c>
      <c r="H23" s="622">
        <f t="shared" si="2"/>
        <v>-19.273286997416264</v>
      </c>
      <c r="I23" s="211">
        <f t="shared" si="1"/>
        <v>13</v>
      </c>
      <c r="J23" s="211"/>
    </row>
    <row r="24" spans="1:10">
      <c r="A24" s="211">
        <f t="shared" si="0"/>
        <v>14</v>
      </c>
      <c r="B24" s="18" t="s">
        <v>164</v>
      </c>
      <c r="C24" s="578" t="str">
        <f t="shared" si="3"/>
        <v>2023</v>
      </c>
      <c r="D24" s="585"/>
      <c r="E24" s="631">
        <f>'D. Sec.4 - TU'!J26</f>
        <v>6.7999999999999996E-3</v>
      </c>
      <c r="F24" s="622">
        <f t="shared" si="5"/>
        <v>-19.273286997416264</v>
      </c>
      <c r="G24" s="1231">
        <f t="shared" si="6"/>
        <v>-0.13105835158243059</v>
      </c>
      <c r="H24" s="622">
        <f t="shared" si="2"/>
        <v>-19.404345348998696</v>
      </c>
      <c r="I24" s="211">
        <f t="shared" si="1"/>
        <v>14</v>
      </c>
      <c r="J24" s="211"/>
    </row>
    <row r="25" spans="1:10">
      <c r="A25" s="211">
        <f t="shared" si="0"/>
        <v>15</v>
      </c>
      <c r="B25" s="18" t="s">
        <v>165</v>
      </c>
      <c r="C25" s="578" t="str">
        <f t="shared" si="3"/>
        <v>2023</v>
      </c>
      <c r="D25" s="585"/>
      <c r="E25" s="631">
        <f>'D. Sec.4 - TU'!J27</f>
        <v>6.6E-3</v>
      </c>
      <c r="F25" s="622">
        <f t="shared" si="5"/>
        <v>-19.404345348998696</v>
      </c>
      <c r="G25" s="1231">
        <f t="shared" si="6"/>
        <v>-0.12806867930339139</v>
      </c>
      <c r="H25" s="622">
        <f t="shared" si="2"/>
        <v>-19.532414028302089</v>
      </c>
      <c r="I25" s="211">
        <f t="shared" si="1"/>
        <v>15</v>
      </c>
      <c r="J25" s="211"/>
    </row>
    <row r="26" spans="1:10">
      <c r="A26" s="211">
        <f t="shared" si="0"/>
        <v>16</v>
      </c>
      <c r="B26" s="18" t="s">
        <v>166</v>
      </c>
      <c r="C26" s="578" t="str">
        <f t="shared" si="3"/>
        <v>2023</v>
      </c>
      <c r="D26" s="585"/>
      <c r="E26" s="631">
        <f>'D. Sec.4 - TU'!J28</f>
        <v>7.1000000000000004E-3</v>
      </c>
      <c r="F26" s="622">
        <f t="shared" si="5"/>
        <v>-19.532414028302089</v>
      </c>
      <c r="G26" s="1231">
        <f t="shared" si="6"/>
        <v>-0.13868013960094483</v>
      </c>
      <c r="H26" s="622">
        <f t="shared" si="2"/>
        <v>-19.671094167903032</v>
      </c>
      <c r="I26" s="211">
        <f t="shared" si="1"/>
        <v>16</v>
      </c>
      <c r="J26" s="211"/>
    </row>
    <row r="27" spans="1:10">
      <c r="A27" s="211">
        <f t="shared" si="0"/>
        <v>17</v>
      </c>
      <c r="B27" s="18" t="s">
        <v>167</v>
      </c>
      <c r="C27" s="578" t="str">
        <f t="shared" si="3"/>
        <v>2023</v>
      </c>
      <c r="D27" s="585"/>
      <c r="E27" s="631">
        <f>'D. Sec.4 - TU'!J29</f>
        <v>6.8999999999999999E-3</v>
      </c>
      <c r="F27" s="622">
        <f t="shared" si="5"/>
        <v>-19.671094167903032</v>
      </c>
      <c r="G27" s="1231">
        <f t="shared" si="6"/>
        <v>-0.13573054975853091</v>
      </c>
      <c r="H27" s="622">
        <f t="shared" si="2"/>
        <v>-19.806824717661563</v>
      </c>
      <c r="I27" s="211">
        <f t="shared" si="1"/>
        <v>17</v>
      </c>
      <c r="J27" s="211"/>
    </row>
    <row r="28" spans="1:10">
      <c r="A28" s="211">
        <f>A27+1</f>
        <v>18</v>
      </c>
      <c r="B28" s="836" t="s">
        <v>168</v>
      </c>
      <c r="C28" s="837" t="str">
        <f t="shared" si="3"/>
        <v>2023</v>
      </c>
      <c r="D28" s="841"/>
      <c r="E28" s="842">
        <f>'D. Sec.4 - TU'!J30</f>
        <v>7.1000000000000004E-3</v>
      </c>
      <c r="F28" s="1159">
        <f t="shared" si="5"/>
        <v>-19.806824717661563</v>
      </c>
      <c r="G28" s="1231">
        <f t="shared" si="6"/>
        <v>-0.1406284554953971</v>
      </c>
      <c r="H28" s="1159">
        <f t="shared" si="2"/>
        <v>-19.947453173156958</v>
      </c>
      <c r="I28" s="211">
        <f>I27+1</f>
        <v>18</v>
      </c>
      <c r="J28" s="211"/>
    </row>
    <row r="29" spans="1:10" ht="16" thickBot="1">
      <c r="A29" s="211">
        <f t="shared" si="0"/>
        <v>19</v>
      </c>
      <c r="B29" s="18"/>
      <c r="C29" s="578"/>
      <c r="D29" s="585"/>
      <c r="E29" s="418"/>
      <c r="F29" s="632"/>
      <c r="G29" s="1232">
        <f>SUM(G17:G28)</f>
        <v>-1.4498295118614568</v>
      </c>
      <c r="H29" s="632"/>
      <c r="I29" s="211">
        <f t="shared" si="1"/>
        <v>19</v>
      </c>
      <c r="J29" s="211"/>
    </row>
    <row r="30" spans="1:10" ht="16" thickTop="1">
      <c r="B30" s="18"/>
      <c r="C30" s="578"/>
      <c r="D30" s="585"/>
      <c r="E30" s="418"/>
      <c r="F30" s="632"/>
      <c r="G30" s="632"/>
      <c r="H30" s="632"/>
      <c r="J30" s="211"/>
    </row>
    <row r="31" spans="1:10">
      <c r="B31" s="18"/>
      <c r="C31" s="578"/>
      <c r="D31" s="633"/>
      <c r="E31" s="585"/>
      <c r="F31" s="619"/>
      <c r="G31" s="418"/>
      <c r="H31" s="585"/>
      <c r="I31" s="634"/>
      <c r="J31" s="585"/>
    </row>
    <row r="32" spans="1:10" ht="18">
      <c r="A32" s="584">
        <v>1</v>
      </c>
      <c r="B32" s="18" t="s">
        <v>169</v>
      </c>
      <c r="C32" s="578"/>
      <c r="D32" s="633"/>
      <c r="E32" s="585"/>
      <c r="F32" s="619"/>
      <c r="G32" s="418"/>
      <c r="H32" s="585"/>
      <c r="I32" s="634"/>
      <c r="J32" s="585"/>
    </row>
    <row r="33" spans="1:10" ht="18">
      <c r="A33" s="405">
        <v>2</v>
      </c>
      <c r="B33" s="18" t="s">
        <v>150</v>
      </c>
      <c r="C33" s="578"/>
      <c r="D33" s="633"/>
      <c r="E33" s="585"/>
      <c r="F33" s="619"/>
      <c r="G33" s="418"/>
      <c r="H33" s="585"/>
      <c r="I33" s="634"/>
      <c r="J33" s="585"/>
    </row>
    <row r="34" spans="1:10" ht="18">
      <c r="A34" s="584">
        <v>3</v>
      </c>
      <c r="B34" s="191" t="s">
        <v>170</v>
      </c>
      <c r="C34" s="578"/>
      <c r="D34" s="633"/>
      <c r="E34" s="585"/>
      <c r="F34" s="619"/>
      <c r="G34" s="418"/>
      <c r="H34" s="585"/>
      <c r="I34" s="634"/>
      <c r="J34" s="585"/>
    </row>
    <row r="35" spans="1:10" ht="18">
      <c r="A35" s="584">
        <v>4</v>
      </c>
      <c r="B35" s="191" t="s">
        <v>171</v>
      </c>
    </row>
    <row r="36" spans="1:10">
      <c r="B36" s="191" t="s">
        <v>172</v>
      </c>
    </row>
    <row r="37" spans="1:10" ht="18">
      <c r="A37" s="584"/>
      <c r="B37" s="124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/>
  </sheetViews>
  <sheetFormatPr defaultColWidth="9.1796875" defaultRowHeight="15.5"/>
  <cols>
    <col min="1" max="1" width="5.1796875" style="124" customWidth="1"/>
    <col min="2" max="3" width="21.453125" style="124" customWidth="1"/>
    <col min="4" max="9" width="22" style="124" customWidth="1"/>
    <col min="10" max="10" width="5.453125" style="90" customWidth="1"/>
    <col min="11" max="11" width="14" style="124" customWidth="1"/>
    <col min="12" max="12" width="13.1796875" style="124" customWidth="1"/>
    <col min="13" max="13" width="12.81640625" style="124" customWidth="1"/>
    <col min="14" max="14" width="13.54296875" style="124" customWidth="1"/>
    <col min="15" max="15" width="12.54296875" style="124" customWidth="1"/>
    <col min="16" max="16384" width="9.1796875" style="124"/>
  </cols>
  <sheetData>
    <row r="1" spans="1:10">
      <c r="A1" s="1110"/>
      <c r="B1" s="199"/>
      <c r="C1" s="590"/>
      <c r="D1" s="591"/>
      <c r="E1" s="592"/>
      <c r="F1" s="593"/>
      <c r="G1" s="594"/>
      <c r="H1" s="595"/>
      <c r="I1" s="595"/>
      <c r="J1" s="596"/>
    </row>
    <row r="2" spans="1:10">
      <c r="A2" s="1110"/>
      <c r="B2" s="1321" t="str">
        <f>'Summary of Cost Components'!B2:D2</f>
        <v>SAN DIEGO GAS &amp; ELECTRIC COMPANY</v>
      </c>
      <c r="C2" s="1321"/>
      <c r="D2" s="1321"/>
      <c r="E2" s="1321"/>
      <c r="F2" s="1321"/>
      <c r="G2" s="1321"/>
      <c r="H2" s="1321"/>
      <c r="I2" s="1321"/>
      <c r="J2" s="596"/>
    </row>
    <row r="3" spans="1:10">
      <c r="B3" s="1317" t="str">
        <f>'Summary of Cost Components'!B3:D3</f>
        <v>CITIZENS' SHARE OF THE BORDER EAST LINE</v>
      </c>
      <c r="C3" s="1317"/>
      <c r="D3" s="1317"/>
      <c r="E3" s="1317"/>
      <c r="F3" s="1317"/>
      <c r="G3" s="1317"/>
      <c r="H3" s="1317"/>
      <c r="I3" s="1317"/>
      <c r="J3" s="1110"/>
    </row>
    <row r="4" spans="1:10">
      <c r="B4" s="1319" t="str">
        <f>'E. Sec.5 - Interest TU (BP)'!B4:H4</f>
        <v>Derivation of Interest on the 12-Month True-Up Adjustment Applicable to Citizens Cycle 12</v>
      </c>
      <c r="C4" s="1319"/>
      <c r="D4" s="1319"/>
      <c r="E4" s="1319"/>
      <c r="F4" s="1319"/>
      <c r="G4" s="1319"/>
      <c r="H4" s="1319"/>
      <c r="I4" s="1319"/>
      <c r="J4" s="1110"/>
    </row>
    <row r="5" spans="1:10">
      <c r="B5" s="1319" t="str">
        <f>'E. Sec.5 - Interest TU (BP)'!B5:H5</f>
        <v>True-Up Period - January 1, 2023 to December 31, 2023</v>
      </c>
      <c r="C5" s="1319"/>
      <c r="D5" s="1319"/>
      <c r="E5" s="1319"/>
      <c r="F5" s="1319"/>
      <c r="G5" s="1319"/>
      <c r="H5" s="1319"/>
      <c r="I5" s="1319"/>
      <c r="J5" s="1110"/>
    </row>
    <row r="6" spans="1:10">
      <c r="B6" s="1320" t="s">
        <v>3</v>
      </c>
      <c r="C6" s="1320"/>
      <c r="D6" s="1320"/>
      <c r="E6" s="1320"/>
      <c r="F6" s="1320"/>
      <c r="G6" s="1320"/>
      <c r="H6" s="1320"/>
      <c r="I6" s="1320"/>
      <c r="J6" s="1110"/>
    </row>
    <row r="7" spans="1:10">
      <c r="A7" s="1110"/>
      <c r="B7" s="1110"/>
      <c r="C7" s="1110"/>
      <c r="D7" s="1110"/>
      <c r="E7" s="1110"/>
      <c r="F7" s="1110"/>
      <c r="G7" s="1110"/>
      <c r="H7" s="1110"/>
      <c r="I7" s="1110"/>
      <c r="J7" s="1110"/>
    </row>
    <row r="8" spans="1:10">
      <c r="A8" s="211" t="s">
        <v>4</v>
      </c>
      <c r="B8" s="18"/>
      <c r="C8" s="578"/>
      <c r="D8" s="587"/>
      <c r="E8" s="585"/>
      <c r="F8" s="588"/>
      <c r="G8" s="586"/>
      <c r="H8" s="589"/>
      <c r="I8" s="589"/>
      <c r="J8" s="211" t="s">
        <v>4</v>
      </c>
    </row>
    <row r="9" spans="1:10">
      <c r="A9" s="211" t="s">
        <v>5</v>
      </c>
      <c r="B9" s="18"/>
      <c r="C9" s="578"/>
      <c r="D9" s="587"/>
      <c r="E9" s="585"/>
      <c r="F9" s="588"/>
      <c r="G9" s="586"/>
      <c r="H9" s="589"/>
      <c r="I9" s="589"/>
      <c r="J9" s="211" t="s">
        <v>5</v>
      </c>
    </row>
    <row r="10" spans="1:10">
      <c r="B10" s="18"/>
      <c r="C10" s="578"/>
      <c r="D10" s="587"/>
      <c r="E10" s="585"/>
      <c r="F10" s="588"/>
      <c r="G10" s="586"/>
      <c r="H10" s="589"/>
      <c r="I10" s="589"/>
    </row>
    <row r="11" spans="1:10">
      <c r="A11" s="90">
        <v>1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575" t="s">
        <v>108</v>
      </c>
      <c r="J11" s="90">
        <f>A11</f>
        <v>1</v>
      </c>
    </row>
    <row r="12" spans="1:10">
      <c r="A12" s="90">
        <f>A11+1</f>
        <v>2</v>
      </c>
      <c r="C12" s="575"/>
      <c r="D12" s="211"/>
      <c r="E12" s="211" t="str">
        <f>"See Footnote "&amp;A34</f>
        <v>See Footnote 2</v>
      </c>
      <c r="F12" s="211" t="str">
        <f>"See Footnote "&amp;A36</f>
        <v>See Footnote 3</v>
      </c>
      <c r="G12" s="341" t="str">
        <f>"= - ("&amp;F11&amp;" + "&amp;H11&amp;")"</f>
        <v>= - (Col. 4 + Col. 6)</v>
      </c>
      <c r="H12" s="341" t="str">
        <f>"= "&amp;D11&amp;" x "&amp;E11</f>
        <v>= Col. 2 x Col. 3</v>
      </c>
      <c r="I12" s="341" t="str">
        <f>"= "&amp;E11&amp;" - "&amp;G11</f>
        <v>= Col. 3 - Col. 5</v>
      </c>
      <c r="J12" s="90">
        <f>J11+1</f>
        <v>2</v>
      </c>
    </row>
    <row r="13" spans="1:10">
      <c r="A13" s="90">
        <f t="shared" ref="A13:A30" si="0">A12+1</f>
        <v>3</v>
      </c>
      <c r="C13" s="575"/>
      <c r="D13" s="211"/>
      <c r="E13" s="211"/>
      <c r="F13" s="1110"/>
      <c r="I13" s="575"/>
      <c r="J13" s="90">
        <f t="shared" ref="J13:J30" si="1">J12+1</f>
        <v>3</v>
      </c>
    </row>
    <row r="14" spans="1:10">
      <c r="A14" s="90">
        <f t="shared" si="0"/>
        <v>4</v>
      </c>
      <c r="B14" s="18"/>
      <c r="C14" s="578"/>
      <c r="D14" s="471" t="s">
        <v>115</v>
      </c>
      <c r="E14" s="596" t="s">
        <v>124</v>
      </c>
      <c r="F14" s="1110"/>
      <c r="I14" s="597" t="s">
        <v>124</v>
      </c>
      <c r="J14" s="90">
        <f t="shared" si="1"/>
        <v>4</v>
      </c>
    </row>
    <row r="15" spans="1:10">
      <c r="A15" s="90">
        <f t="shared" si="0"/>
        <v>5</v>
      </c>
      <c r="C15" s="578"/>
      <c r="D15" s="471" t="s">
        <v>122</v>
      </c>
      <c r="E15" s="596" t="s">
        <v>173</v>
      </c>
      <c r="F15" s="1110"/>
      <c r="I15" s="597" t="s">
        <v>174</v>
      </c>
      <c r="J15" s="90">
        <f t="shared" si="1"/>
        <v>5</v>
      </c>
    </row>
    <row r="16" spans="1:10" ht="18">
      <c r="A16" s="90">
        <f t="shared" si="0"/>
        <v>6</v>
      </c>
      <c r="B16" s="576" t="s">
        <v>866</v>
      </c>
      <c r="C16" s="576" t="s">
        <v>125</v>
      </c>
      <c r="D16" s="426" t="s">
        <v>175</v>
      </c>
      <c r="E16" s="598" t="s">
        <v>176</v>
      </c>
      <c r="F16" s="577" t="s">
        <v>177</v>
      </c>
      <c r="G16" s="426" t="s">
        <v>178</v>
      </c>
      <c r="H16" s="426" t="s">
        <v>122</v>
      </c>
      <c r="I16" s="575" t="s">
        <v>176</v>
      </c>
      <c r="J16" s="90">
        <f t="shared" si="1"/>
        <v>6</v>
      </c>
    </row>
    <row r="17" spans="1:13">
      <c r="A17" s="90">
        <f t="shared" si="0"/>
        <v>7</v>
      </c>
      <c r="B17" s="18" t="s">
        <v>134</v>
      </c>
      <c r="C17" s="599">
        <f>Automation!B3+1</f>
        <v>2024</v>
      </c>
      <c r="D17" s="600">
        <f>AVERAGE('D. Sec.4 - TU'!J19:J30)</f>
        <v>6.3083333333333333E-3</v>
      </c>
      <c r="E17" s="601">
        <f>'E. Sec.5 - Interest TU (BP)'!H28</f>
        <v>-19.947453173156958</v>
      </c>
      <c r="F17" s="573">
        <f>-E17/(((1+D17)^12-1)/(D17*(1+D17)^12))</f>
        <v>1.731234235579014</v>
      </c>
      <c r="G17" s="573">
        <f>-(F17+H17)</f>
        <v>-1.6053990518116823</v>
      </c>
      <c r="H17" s="573">
        <f>E17*D17</f>
        <v>-0.12583518376733183</v>
      </c>
      <c r="I17" s="602">
        <f>E17-G17</f>
        <v>-18.342054121345278</v>
      </c>
      <c r="J17" s="90">
        <f t="shared" si="1"/>
        <v>7</v>
      </c>
    </row>
    <row r="18" spans="1:13">
      <c r="A18" s="90">
        <f t="shared" si="0"/>
        <v>8</v>
      </c>
      <c r="B18" s="18" t="s">
        <v>135</v>
      </c>
      <c r="C18" s="599">
        <f>$C$17</f>
        <v>2024</v>
      </c>
      <c r="D18" s="586">
        <f t="shared" ref="D18:D28" si="2">$D$17</f>
        <v>6.3083333333333333E-3</v>
      </c>
      <c r="E18" s="580">
        <f>I17</f>
        <v>-18.342054121345278</v>
      </c>
      <c r="F18" s="574">
        <f>-E17/(((1+D17)^12-1)/(D17*(1+D17)^12))</f>
        <v>1.731234235579014</v>
      </c>
      <c r="G18" s="574">
        <f>-(F18+H18)</f>
        <v>-1.6155264441635275</v>
      </c>
      <c r="H18" s="574">
        <f t="shared" ref="H18:H28" si="3">E18*D18</f>
        <v>-0.11570779141548646</v>
      </c>
      <c r="I18" s="603">
        <f>E18-G18</f>
        <v>-16.72652767718175</v>
      </c>
      <c r="J18" s="90">
        <f t="shared" si="1"/>
        <v>8</v>
      </c>
      <c r="L18" s="604"/>
    </row>
    <row r="19" spans="1:13">
      <c r="A19" s="90">
        <f t="shared" si="0"/>
        <v>9</v>
      </c>
      <c r="B19" s="18" t="s">
        <v>159</v>
      </c>
      <c r="C19" s="599">
        <f t="shared" ref="C19:C23" si="4">$C$17</f>
        <v>2024</v>
      </c>
      <c r="D19" s="586">
        <f t="shared" si="2"/>
        <v>6.3083333333333333E-3</v>
      </c>
      <c r="E19" s="580">
        <f t="shared" ref="E19:E28" si="5">I18</f>
        <v>-16.72652767718175</v>
      </c>
      <c r="F19" s="574">
        <f>-E17/(((1+D17)^12-1)/(D17*(1+D17)^12))</f>
        <v>1.731234235579014</v>
      </c>
      <c r="G19" s="574">
        <f>-(F19+H19)</f>
        <v>-1.6257177234821258</v>
      </c>
      <c r="H19" s="574">
        <f t="shared" si="3"/>
        <v>-0.1055165120968882</v>
      </c>
      <c r="I19" s="603">
        <f>E19-G19</f>
        <v>-15.100809953699624</v>
      </c>
      <c r="J19" s="90">
        <f t="shared" si="1"/>
        <v>9</v>
      </c>
    </row>
    <row r="20" spans="1:13">
      <c r="A20" s="90">
        <f t="shared" si="0"/>
        <v>10</v>
      </c>
      <c r="B20" s="18" t="s">
        <v>160</v>
      </c>
      <c r="C20" s="599">
        <f t="shared" si="4"/>
        <v>2024</v>
      </c>
      <c r="D20" s="586">
        <f t="shared" si="2"/>
        <v>6.3083333333333333E-3</v>
      </c>
      <c r="E20" s="580">
        <f t="shared" si="5"/>
        <v>-15.100809953699624</v>
      </c>
      <c r="F20" s="574">
        <f>-E17/(((1+D17)^12-1)/(D17*(1+D17)^12))</f>
        <v>1.731234235579014</v>
      </c>
      <c r="G20" s="574">
        <f t="shared" ref="G20:G28" si="6">-(F20+H20)</f>
        <v>-1.6359732927877588</v>
      </c>
      <c r="H20" s="574">
        <f t="shared" si="3"/>
        <v>-9.5260942791255132E-2</v>
      </c>
      <c r="I20" s="603">
        <f>E20-G20</f>
        <v>-13.464836660911866</v>
      </c>
      <c r="J20" s="90">
        <f t="shared" si="1"/>
        <v>10</v>
      </c>
    </row>
    <row r="21" spans="1:13">
      <c r="A21" s="90">
        <f t="shared" si="0"/>
        <v>11</v>
      </c>
      <c r="B21" s="18" t="s">
        <v>161</v>
      </c>
      <c r="C21" s="599">
        <f t="shared" si="4"/>
        <v>2024</v>
      </c>
      <c r="D21" s="586">
        <f t="shared" si="2"/>
        <v>6.3083333333333333E-3</v>
      </c>
      <c r="E21" s="580">
        <f t="shared" si="5"/>
        <v>-13.464836660911866</v>
      </c>
      <c r="F21" s="574">
        <f>-E17/(((1+D17)^12-1)/(D17*(1+D17)^12))</f>
        <v>1.731234235579014</v>
      </c>
      <c r="G21" s="574">
        <f t="shared" si="6"/>
        <v>-1.646293557643095</v>
      </c>
      <c r="H21" s="574">
        <f t="shared" si="3"/>
        <v>-8.4940677935919015E-2</v>
      </c>
      <c r="I21" s="603">
        <f t="shared" ref="I21:I28" si="7">E21-G21</f>
        <v>-11.818543103268771</v>
      </c>
      <c r="J21" s="90">
        <f t="shared" si="1"/>
        <v>11</v>
      </c>
    </row>
    <row r="22" spans="1:13">
      <c r="A22" s="90">
        <f t="shared" si="0"/>
        <v>12</v>
      </c>
      <c r="B22" s="18" t="s">
        <v>162</v>
      </c>
      <c r="C22" s="599">
        <f t="shared" si="4"/>
        <v>2024</v>
      </c>
      <c r="D22" s="586">
        <f t="shared" si="2"/>
        <v>6.3083333333333333E-3</v>
      </c>
      <c r="E22" s="580">
        <f t="shared" si="5"/>
        <v>-11.818543103268771</v>
      </c>
      <c r="F22" s="574">
        <f>-E17/(((1+D17)^12-1)/(D17*(1+D17)^12))</f>
        <v>1.731234235579014</v>
      </c>
      <c r="G22" s="574">
        <f t="shared" si="6"/>
        <v>-1.656678926169227</v>
      </c>
      <c r="H22" s="574">
        <f t="shared" si="3"/>
        <v>-7.4555309409787163E-2</v>
      </c>
      <c r="I22" s="603">
        <f t="shared" si="7"/>
        <v>-10.161864177099545</v>
      </c>
      <c r="J22" s="90">
        <f t="shared" si="1"/>
        <v>12</v>
      </c>
    </row>
    <row r="23" spans="1:13">
      <c r="A23" s="90">
        <f t="shared" si="0"/>
        <v>13</v>
      </c>
      <c r="B23" s="18" t="s">
        <v>163</v>
      </c>
      <c r="C23" s="599">
        <f t="shared" si="4"/>
        <v>2024</v>
      </c>
      <c r="D23" s="586">
        <f t="shared" si="2"/>
        <v>6.3083333333333333E-3</v>
      </c>
      <c r="E23" s="580">
        <f t="shared" si="5"/>
        <v>-10.161864177099545</v>
      </c>
      <c r="F23" s="574">
        <f>-E17/(((1+D17)^12-1)/(D17*(1+D17)^12))</f>
        <v>1.731234235579014</v>
      </c>
      <c r="G23" s="574">
        <f t="shared" si="6"/>
        <v>-1.667129809061811</v>
      </c>
      <c r="H23" s="574">
        <f t="shared" si="3"/>
        <v>-6.4104426517202967E-2</v>
      </c>
      <c r="I23" s="603">
        <f t="shared" si="7"/>
        <v>-8.4947343680377347</v>
      </c>
      <c r="J23" s="90">
        <f t="shared" si="1"/>
        <v>13</v>
      </c>
    </row>
    <row r="24" spans="1:13">
      <c r="A24" s="90">
        <f t="shared" si="0"/>
        <v>14</v>
      </c>
      <c r="B24" s="18" t="s">
        <v>164</v>
      </c>
      <c r="C24" s="599">
        <f>Automation!B3+1</f>
        <v>2024</v>
      </c>
      <c r="D24" s="586">
        <f t="shared" si="2"/>
        <v>6.3083333333333333E-3</v>
      </c>
      <c r="E24" s="580">
        <f t="shared" si="5"/>
        <v>-8.4947343680377347</v>
      </c>
      <c r="F24" s="574">
        <f>-E17/(((1+D17)^12-1)/(D17*(1+D17)^12))</f>
        <v>1.731234235579014</v>
      </c>
      <c r="G24" s="574">
        <f t="shared" si="6"/>
        <v>-1.6776466196073092</v>
      </c>
      <c r="H24" s="574">
        <f t="shared" si="3"/>
        <v>-5.3587615971704708E-2</v>
      </c>
      <c r="I24" s="603">
        <f t="shared" si="7"/>
        <v>-6.817087748430426</v>
      </c>
      <c r="J24" s="90">
        <f t="shared" si="1"/>
        <v>14</v>
      </c>
    </row>
    <row r="25" spans="1:13">
      <c r="A25" s="90">
        <f t="shared" si="0"/>
        <v>15</v>
      </c>
      <c r="B25" s="18" t="s">
        <v>165</v>
      </c>
      <c r="C25" s="599">
        <f>$C$24</f>
        <v>2024</v>
      </c>
      <c r="D25" s="586">
        <f t="shared" si="2"/>
        <v>6.3083333333333333E-3</v>
      </c>
      <c r="E25" s="580">
        <f t="shared" si="5"/>
        <v>-6.817087748430426</v>
      </c>
      <c r="F25" s="574">
        <f>-E17/(((1+D17)^12-1)/(D17*(1+D17)^12))</f>
        <v>1.731234235579014</v>
      </c>
      <c r="G25" s="574">
        <f t="shared" si="6"/>
        <v>-1.6882297736993321</v>
      </c>
      <c r="H25" s="574">
        <f t="shared" si="3"/>
        <v>-4.3004461879681939E-2</v>
      </c>
      <c r="I25" s="603">
        <f t="shared" si="7"/>
        <v>-5.1288579747310941</v>
      </c>
      <c r="J25" s="90">
        <f t="shared" si="1"/>
        <v>15</v>
      </c>
      <c r="K25" s="605"/>
    </row>
    <row r="26" spans="1:13">
      <c r="A26" s="90">
        <f t="shared" si="0"/>
        <v>16</v>
      </c>
      <c r="B26" s="18" t="s">
        <v>166</v>
      </c>
      <c r="C26" s="599">
        <f>$C$24</f>
        <v>2024</v>
      </c>
      <c r="D26" s="586">
        <f t="shared" si="2"/>
        <v>6.3083333333333333E-3</v>
      </c>
      <c r="E26" s="580">
        <f t="shared" si="5"/>
        <v>-5.1288579747310941</v>
      </c>
      <c r="F26" s="574">
        <f>-E17/(((1+D17)^12-1)/(D17*(1+D17)^12))</f>
        <v>1.731234235579014</v>
      </c>
      <c r="G26" s="574">
        <f t="shared" si="6"/>
        <v>-1.6988796898550853</v>
      </c>
      <c r="H26" s="574">
        <f t="shared" si="3"/>
        <v>-3.2354545723928652E-2</v>
      </c>
      <c r="I26" s="603">
        <f t="shared" si="7"/>
        <v>-3.4299782848760088</v>
      </c>
      <c r="J26" s="90">
        <f t="shared" si="1"/>
        <v>16</v>
      </c>
      <c r="K26" s="605"/>
      <c r="M26" s="582"/>
    </row>
    <row r="27" spans="1:13">
      <c r="A27" s="90">
        <f t="shared" si="0"/>
        <v>17</v>
      </c>
      <c r="B27" s="18" t="s">
        <v>167</v>
      </c>
      <c r="C27" s="599">
        <f>$C$24</f>
        <v>2024</v>
      </c>
      <c r="D27" s="586">
        <f t="shared" si="2"/>
        <v>6.3083333333333333E-3</v>
      </c>
      <c r="E27" s="580">
        <f t="shared" si="5"/>
        <v>-3.4299782848760088</v>
      </c>
      <c r="F27" s="574">
        <f>-E17/(((1+D17)^12-1)/(D17*(1+D17)^12))</f>
        <v>1.731234235579014</v>
      </c>
      <c r="G27" s="574">
        <f t="shared" si="6"/>
        <v>-1.7095967892319213</v>
      </c>
      <c r="H27" s="574">
        <f t="shared" si="3"/>
        <v>-2.1637446347092821E-2</v>
      </c>
      <c r="I27" s="603">
        <f t="shared" si="7"/>
        <v>-1.7203814956440875</v>
      </c>
      <c r="J27" s="90">
        <f t="shared" si="1"/>
        <v>17</v>
      </c>
      <c r="K27" s="605"/>
    </row>
    <row r="28" spans="1:13">
      <c r="A28" s="90">
        <f t="shared" si="0"/>
        <v>18</v>
      </c>
      <c r="B28" s="836" t="s">
        <v>168</v>
      </c>
      <c r="C28" s="843">
        <f>$C$24</f>
        <v>2024</v>
      </c>
      <c r="D28" s="844">
        <f t="shared" si="2"/>
        <v>6.3083333333333333E-3</v>
      </c>
      <c r="E28" s="845">
        <f t="shared" si="5"/>
        <v>-1.7203814956440875</v>
      </c>
      <c r="F28" s="846">
        <f>-E17/(((1+D17)^12-1)/(D17*(1+D17)^12))</f>
        <v>1.731234235579014</v>
      </c>
      <c r="G28" s="846">
        <f t="shared" si="6"/>
        <v>-1.7203814956439925</v>
      </c>
      <c r="H28" s="846">
        <f t="shared" si="3"/>
        <v>-1.0852739935021453E-2</v>
      </c>
      <c r="I28" s="847">
        <f t="shared" si="7"/>
        <v>-9.50350909079134E-14</v>
      </c>
      <c r="J28" s="90">
        <f t="shared" si="1"/>
        <v>18</v>
      </c>
      <c r="K28" s="1174"/>
      <c r="L28" s="1167"/>
    </row>
    <row r="29" spans="1:13" ht="18">
      <c r="A29" s="90">
        <f t="shared" si="0"/>
        <v>19</v>
      </c>
      <c r="B29" s="199" t="s">
        <v>861</v>
      </c>
      <c r="C29" s="599"/>
      <c r="D29" s="586"/>
      <c r="E29" s="769"/>
      <c r="F29" s="770"/>
      <c r="G29" s="770"/>
      <c r="H29" s="770">
        <f>'E. Sec.5 - Interest TU (BP)'!G29</f>
        <v>-1.4498295118614568</v>
      </c>
      <c r="I29" s="771"/>
      <c r="J29" s="90">
        <f t="shared" si="1"/>
        <v>19</v>
      </c>
      <c r="K29" s="1175"/>
    </row>
    <row r="30" spans="1:13" ht="16" thickBot="1">
      <c r="A30" s="90">
        <f t="shared" si="0"/>
        <v>20</v>
      </c>
      <c r="B30" s="199" t="s">
        <v>179</v>
      </c>
      <c r="C30" s="578"/>
      <c r="D30" s="587"/>
      <c r="E30" s="606"/>
      <c r="F30" s="583"/>
      <c r="H30" s="1177">
        <f>SUM(H17:H29)</f>
        <v>-2.2771871656527569</v>
      </c>
      <c r="I30" s="583"/>
      <c r="J30" s="90">
        <f t="shared" si="1"/>
        <v>20</v>
      </c>
      <c r="K30" s="1174"/>
    </row>
    <row r="31" spans="1:13" ht="16" thickTop="1">
      <c r="A31" s="90"/>
    </row>
    <row r="32" spans="1:13">
      <c r="A32" s="90"/>
    </row>
    <row r="33" spans="1:2" ht="18">
      <c r="A33" s="584">
        <v>1</v>
      </c>
      <c r="B33" s="124" t="s">
        <v>180</v>
      </c>
    </row>
    <row r="34" spans="1:2" ht="18">
      <c r="A34" s="584">
        <v>2</v>
      </c>
      <c r="B34" s="124" t="s">
        <v>181</v>
      </c>
    </row>
    <row r="35" spans="1:2" ht="18">
      <c r="A35" s="584"/>
      <c r="B35" s="124" t="s">
        <v>182</v>
      </c>
    </row>
    <row r="36" spans="1:2" ht="18">
      <c r="A36" s="584">
        <v>3</v>
      </c>
      <c r="B36" s="124" t="s">
        <v>867</v>
      </c>
    </row>
    <row r="37" spans="1:2">
      <c r="B37" s="124" t="s">
        <v>183</v>
      </c>
    </row>
    <row r="38" spans="1:2" ht="18">
      <c r="A38" s="584">
        <v>4</v>
      </c>
      <c r="B38" s="124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">
      <c r="A39" s="584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33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96CA5849-58E8-4778-905D-0ABD0FD4A0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metadata/properties"/>
    <ds:schemaRef ds:uri="6fc4548d-ff52-42f9-a254-3bffe5157158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2 Invoice Summary</vt:lpstr>
      <vt:lpstr>D2. Sec.4 C11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2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5-20T15:35:48Z</cp:lastPrinted>
  <dcterms:created xsi:type="dcterms:W3CDTF">2016-08-29T13:22:03Z</dcterms:created>
  <dcterms:modified xsi:type="dcterms:W3CDTF">2024-07-02T21:4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